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현재_통합_문서" defaultThemeVersion="164011"/>
  <mc:AlternateContent xmlns:mc="http://schemas.openxmlformats.org/markup-compatibility/2006">
    <mc:Choice Requires="x15">
      <x15ac:absPath xmlns:x15ac="http://schemas.microsoft.com/office/spreadsheetml/2010/11/ac" url="C:\Users\SH-NoteBook\Google 드라이브\KSIF (1)\GIT\Make csv\"/>
    </mc:Choice>
  </mc:AlternateContent>
  <bookViews>
    <workbookView xWindow="0" yWindow="0" windowWidth="28800" windowHeight="12876" activeTab="7"/>
  </bookViews>
  <sheets>
    <sheet name="Sheet1" sheetId="1" r:id="rId1"/>
    <sheet name="Sheet20" sheetId="20" r:id="rId2"/>
    <sheet name="Sheet21" sheetId="21" r:id="rId3"/>
    <sheet name="Sheet22" sheetId="22" r:id="rId4"/>
    <sheet name="Sheet23" sheetId="23" r:id="rId5"/>
    <sheet name="Sheet24" sheetId="24" r:id="rId6"/>
    <sheet name="Sheet25" sheetId="25" r:id="rId7"/>
    <sheet name="Sheet26" sheetId="26" r:id="rId8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7 00:37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LSH-I7-4790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D - Daily
W - Weekly
M - Monthly
Q - Quarterly
Y - Yearly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A - Ascending
D - Descending</t>
        </r>
      </text>
    </comment>
    <comment ref="D4" authorId="0" shapeId="0">
      <text>
        <r>
          <rPr>
            <sz val="9"/>
            <color indexed="81"/>
            <rFont val="돋움체"/>
            <family val="3"/>
            <charset val="129"/>
          </rPr>
          <t>0 - Business
1 - Previous
2 - #N/A
3 - Null</t>
        </r>
      </text>
    </comment>
    <comment ref="C5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D5" authorId="0" shapeId="0">
      <text>
        <r>
          <rPr>
            <sz val="9"/>
            <color indexed="81"/>
            <rFont val="돋움체"/>
            <family val="3"/>
            <charset val="129"/>
          </rPr>
          <t>0 - Non Sat,Sun
1 - Sat
2 - Sun
3 - Sat,Sun</t>
        </r>
      </text>
    </comment>
    <comment ref="B6" authorId="0" shapeId="0">
      <text>
        <r>
          <rPr>
            <sz val="9"/>
            <color indexed="81"/>
            <rFont val="돋움체"/>
            <family val="3"/>
            <charset val="129"/>
          </rPr>
          <t>CPD     : 최근 영업일 (오늘 포함)
CPD-1   : 전일 (영업일 무시)
CPD-1TD : 전 영업일
CPW-1W  : 전 영업일 기준 1주 전 마지막 영업일
CPM-1M  : 전 영업일 기준 1달 전 마지막 영업일
CPY-1Y  : 전 영업일 기준 1년 전 마지막 영업일</t>
        </r>
      </text>
    </comment>
    <comment ref="D6" authorId="0" shapeId="0">
      <text>
        <r>
          <rPr>
            <sz val="9"/>
            <color indexed="81"/>
            <rFont val="돋움체"/>
            <family val="3"/>
            <charset val="129"/>
          </rPr>
          <t>Account Download
0 - Full
1 - Point</t>
        </r>
      </text>
    </comment>
  </commentList>
</comments>
</file>

<file path=xl/comments2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D - Daily
W - Weekly
M - Monthly
Q - Quarterly
Y - Yearly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A - Ascending
D - Descending</t>
        </r>
      </text>
    </comment>
    <comment ref="D4" authorId="0" shapeId="0">
      <text>
        <r>
          <rPr>
            <sz val="9"/>
            <color indexed="81"/>
            <rFont val="돋움체"/>
            <family val="3"/>
            <charset val="129"/>
          </rPr>
          <t>0 - Business
1 - Previous
2 - #N/A
3 - Null</t>
        </r>
      </text>
    </comment>
    <comment ref="C5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D5" authorId="0" shapeId="0">
      <text>
        <r>
          <rPr>
            <sz val="9"/>
            <color indexed="81"/>
            <rFont val="돋움체"/>
            <family val="3"/>
            <charset val="129"/>
          </rPr>
          <t>0 - Non Sat,Sun
1 - Sat
2 - Sun
3 - Sat,Sun</t>
        </r>
      </text>
    </comment>
    <comment ref="B6" authorId="0" shapeId="0">
      <text>
        <r>
          <rPr>
            <sz val="9"/>
            <color indexed="81"/>
            <rFont val="돋움체"/>
            <family val="3"/>
            <charset val="129"/>
          </rPr>
          <t>CPD     : 최근 영업일 (오늘 포함)
CPD-1   : 전일 (영업일 무시)
CPD-1TD : 전 영업일
CPW-1W  : 전 영업일 기준 1주 전 마지막 영업일
CPM-1M  : 전 영업일 기준 1달 전 마지막 영업일
CPY-1Y  : 전 영업일 기준 1년 전 마지막 영업일</t>
        </r>
      </text>
    </comment>
    <comment ref="D6" authorId="0" shapeId="0">
      <text>
        <r>
          <rPr>
            <sz val="9"/>
            <color indexed="81"/>
            <rFont val="돋움체"/>
            <family val="3"/>
            <charset val="129"/>
          </rPr>
          <t>Account Download
0 - Full
1 - Point</t>
        </r>
      </text>
    </comment>
  </commentList>
</comments>
</file>

<file path=xl/comments3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D - Daily
W - Weekly
M - Monthly
Q - Quarterly
Y - Yearly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A - Ascending
D - Descending</t>
        </r>
      </text>
    </comment>
    <comment ref="D4" authorId="0" shapeId="0">
      <text>
        <r>
          <rPr>
            <sz val="9"/>
            <color indexed="81"/>
            <rFont val="돋움체"/>
            <family val="3"/>
            <charset val="129"/>
          </rPr>
          <t>0 - Business
1 - Previous
2 - #N/A
3 - Null</t>
        </r>
      </text>
    </comment>
    <comment ref="C5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D5" authorId="0" shapeId="0">
      <text>
        <r>
          <rPr>
            <sz val="9"/>
            <color indexed="81"/>
            <rFont val="돋움체"/>
            <family val="3"/>
            <charset val="129"/>
          </rPr>
          <t>0 - Non Sat,Sun
1 - Sat
2 - Sun
3 - Sat,Sun</t>
        </r>
      </text>
    </comment>
    <comment ref="B6" authorId="0" shapeId="0">
      <text>
        <r>
          <rPr>
            <sz val="9"/>
            <color indexed="81"/>
            <rFont val="돋움체"/>
            <family val="3"/>
            <charset val="129"/>
          </rPr>
          <t>CPD     : 최근 영업일 (오늘 포함)
CPD-1   : 전일 (영업일 무시)
CPD-1TD : 전 영업일
CPW-1W  : 전 영업일 기준 1주 전 마지막 영업일
CPM-1M  : 전 영업일 기준 1달 전 마지막 영업일
CPY-1Y  : 전 영업일 기준 1년 전 마지막 영업일</t>
        </r>
      </text>
    </comment>
    <comment ref="D6" authorId="0" shapeId="0">
      <text>
        <r>
          <rPr>
            <sz val="9"/>
            <color indexed="81"/>
            <rFont val="돋움체"/>
            <family val="3"/>
            <charset val="129"/>
          </rPr>
          <t>Account Download
0 - Full
1 - Point</t>
        </r>
      </text>
    </comment>
  </commentList>
</comments>
</file>

<file path=xl/comments4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D - Daily
W - Weekly
M - Monthly
Q - Quarterly
Y - Yearly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A - Ascending
D - Descending</t>
        </r>
      </text>
    </comment>
    <comment ref="D4" authorId="0" shapeId="0">
      <text>
        <r>
          <rPr>
            <sz val="9"/>
            <color indexed="81"/>
            <rFont val="돋움체"/>
            <family val="3"/>
            <charset val="129"/>
          </rPr>
          <t>0 - Business
1 - Previous
2 - #N/A
3 - Null</t>
        </r>
      </text>
    </comment>
    <comment ref="C5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D5" authorId="0" shapeId="0">
      <text>
        <r>
          <rPr>
            <sz val="9"/>
            <color indexed="81"/>
            <rFont val="돋움체"/>
            <family val="3"/>
            <charset val="129"/>
          </rPr>
          <t>0 - Non Sat,Sun
1 - Sat
2 - Sun
3 - Sat,Sun</t>
        </r>
      </text>
    </comment>
    <comment ref="B6" authorId="0" shapeId="0">
      <text>
        <r>
          <rPr>
            <sz val="9"/>
            <color indexed="81"/>
            <rFont val="돋움체"/>
            <family val="3"/>
            <charset val="129"/>
          </rPr>
          <t>CPD     : 최근 영업일 (오늘 포함)
CPD-1   : 전일 (영업일 무시)
CPD-1TD : 전 영업일
CPW-1W  : 전 영업일 기준 1주 전 마지막 영업일
CPM-1M  : 전 영업일 기준 1달 전 마지막 영업일
CPY-1Y  : 전 영업일 기준 1년 전 마지막 영업일</t>
        </r>
      </text>
    </comment>
    <comment ref="D6" authorId="0" shapeId="0">
      <text>
        <r>
          <rPr>
            <sz val="9"/>
            <color indexed="81"/>
            <rFont val="돋움체"/>
            <family val="3"/>
            <charset val="129"/>
          </rPr>
          <t>Account Download
0 - Full
1 - Point</t>
        </r>
      </text>
    </comment>
  </commentList>
</comments>
</file>

<file path=xl/comments5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D - Daily
W - Weekly
M - Monthly
Q - Quarterly
Y - Yearly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A - Ascending
D - Descending</t>
        </r>
      </text>
    </comment>
    <comment ref="D4" authorId="0" shapeId="0">
      <text>
        <r>
          <rPr>
            <sz val="9"/>
            <color indexed="81"/>
            <rFont val="돋움체"/>
            <family val="3"/>
            <charset val="129"/>
          </rPr>
          <t>0 - Business
1 - Previous
2 - #N/A
3 - Null</t>
        </r>
      </text>
    </comment>
    <comment ref="C5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D5" authorId="0" shapeId="0">
      <text>
        <r>
          <rPr>
            <sz val="9"/>
            <color indexed="81"/>
            <rFont val="돋움체"/>
            <family val="3"/>
            <charset val="129"/>
          </rPr>
          <t>0 - Non Sat,Sun
1 - Sat
2 - Sun
3 - Sat,Sun</t>
        </r>
      </text>
    </comment>
    <comment ref="B6" authorId="0" shapeId="0">
      <text>
        <r>
          <rPr>
            <sz val="9"/>
            <color indexed="81"/>
            <rFont val="돋움체"/>
            <family val="3"/>
            <charset val="129"/>
          </rPr>
          <t>CPD     : 최근 영업일 (오늘 포함)
CPD-1   : 전일 (영업일 무시)
CPD-1TD : 전 영업일
CPW-1W  : 전 영업일 기준 1주 전 마지막 영업일
CPM-1M  : 전 영업일 기준 1달 전 마지막 영업일
CPY-1Y  : 전 영업일 기준 1년 전 마지막 영업일</t>
        </r>
      </text>
    </comment>
    <comment ref="D6" authorId="0" shapeId="0">
      <text>
        <r>
          <rPr>
            <sz val="9"/>
            <color indexed="81"/>
            <rFont val="돋움체"/>
            <family val="3"/>
            <charset val="129"/>
          </rPr>
          <t>Account Download
0 - Full
1 - Point</t>
        </r>
      </text>
    </comment>
  </commentList>
</comments>
</file>

<file path=xl/comments6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D - Daily
W - Weekly
M - Monthly
Q - Quarterly
Y - Yearly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A - Ascending
D - Descending</t>
        </r>
      </text>
    </comment>
    <comment ref="D4" authorId="0" shapeId="0">
      <text>
        <r>
          <rPr>
            <sz val="9"/>
            <color indexed="81"/>
            <rFont val="돋움체"/>
            <family val="3"/>
            <charset val="129"/>
          </rPr>
          <t>0 - Business
1 - Previous
2 - #N/A
3 - Null</t>
        </r>
      </text>
    </comment>
    <comment ref="C5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D5" authorId="0" shapeId="0">
      <text>
        <r>
          <rPr>
            <sz val="9"/>
            <color indexed="81"/>
            <rFont val="돋움체"/>
            <family val="3"/>
            <charset val="129"/>
          </rPr>
          <t>0 - Non Sat,Sun
1 - Sat
2 - Sun
3 - Sat,Sun</t>
        </r>
      </text>
    </comment>
    <comment ref="B6" authorId="0" shapeId="0">
      <text>
        <r>
          <rPr>
            <sz val="9"/>
            <color indexed="81"/>
            <rFont val="돋움체"/>
            <family val="3"/>
            <charset val="129"/>
          </rPr>
          <t>CPD     : 최근 영업일 (오늘 포함)
CPD-1   : 전일 (영업일 무시)
CPD-1TD : 전 영업일
CPW-1W  : 전 영업일 기준 1주 전 마지막 영업일
CPM-1M  : 전 영업일 기준 1달 전 마지막 영업일
CPY-1Y  : 전 영업일 기준 1년 전 마지막 영업일</t>
        </r>
      </text>
    </comment>
    <comment ref="D6" authorId="0" shapeId="0">
      <text>
        <r>
          <rPr>
            <sz val="9"/>
            <color indexed="81"/>
            <rFont val="돋움체"/>
            <family val="3"/>
            <charset val="129"/>
          </rPr>
          <t>Account Download
0 - Full
1 - Point</t>
        </r>
      </text>
    </comment>
  </commentList>
</comments>
</file>

<file path=xl/comments7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D - Daily
W - Weekly
M - Monthly
Q - Quarterly
Y - Yearly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A - Ascending
D - Descending</t>
        </r>
      </text>
    </comment>
    <comment ref="D4" authorId="0" shapeId="0">
      <text>
        <r>
          <rPr>
            <sz val="9"/>
            <color indexed="81"/>
            <rFont val="돋움체"/>
            <family val="3"/>
            <charset val="129"/>
          </rPr>
          <t>0 - Business
1 - Previous
2 - #N/A
3 - Null</t>
        </r>
      </text>
    </comment>
    <comment ref="C5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D5" authorId="0" shapeId="0">
      <text>
        <r>
          <rPr>
            <sz val="9"/>
            <color indexed="81"/>
            <rFont val="돋움체"/>
            <family val="3"/>
            <charset val="129"/>
          </rPr>
          <t>0 - Non Sat,Sun
1 - Sat
2 - Sun
3 - Sat,Sun</t>
        </r>
      </text>
    </comment>
    <comment ref="B6" authorId="0" shapeId="0">
      <text>
        <r>
          <rPr>
            <sz val="9"/>
            <color indexed="81"/>
            <rFont val="돋움체"/>
            <family val="3"/>
            <charset val="129"/>
          </rPr>
          <t>CPD     : 최근 영업일 (오늘 포함)
CPD-1   : 전일 (영업일 무시)
CPD-1TD : 전 영업일
CPW-1W  : 전 영업일 기준 1주 전 마지막 영업일
CPM-1M  : 전 영업일 기준 1달 전 마지막 영업일
CPY-1Y  : 전 영업일 기준 1년 전 마지막 영업일</t>
        </r>
      </text>
    </comment>
    <comment ref="D6" authorId="0" shapeId="0">
      <text>
        <r>
          <rPr>
            <sz val="9"/>
            <color indexed="81"/>
            <rFont val="돋움체"/>
            <family val="3"/>
            <charset val="129"/>
          </rPr>
          <t>Account Download
0 - Full
1 - Point</t>
        </r>
      </text>
    </comment>
  </commentList>
</comments>
</file>

<file path=xl/comments8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D - Daily
W - Weekly
M - Monthly
Q - Quarterly
Y - Yearly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A - Ascending
D - Descending</t>
        </r>
      </text>
    </comment>
    <comment ref="D4" authorId="0" shapeId="0">
      <text>
        <r>
          <rPr>
            <sz val="9"/>
            <color indexed="81"/>
            <rFont val="돋움체"/>
            <family val="3"/>
            <charset val="129"/>
          </rPr>
          <t>0 - Business
1 - Previous
2 - #N/A
3 - Null</t>
        </r>
      </text>
    </comment>
    <comment ref="C5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D5" authorId="0" shapeId="0">
      <text>
        <r>
          <rPr>
            <sz val="9"/>
            <color indexed="81"/>
            <rFont val="돋움체"/>
            <family val="3"/>
            <charset val="129"/>
          </rPr>
          <t>0 - Non Sat,Sun
1 - Sat
2 - Sun
3 - Sat,Sun</t>
        </r>
      </text>
    </comment>
    <comment ref="B6" authorId="0" shapeId="0">
      <text>
        <r>
          <rPr>
            <sz val="9"/>
            <color indexed="81"/>
            <rFont val="돋움체"/>
            <family val="3"/>
            <charset val="129"/>
          </rPr>
          <t>CPD     : 최근 영업일 (오늘 포함)
CPD-1   : 전일 (영업일 무시)
CPD-1TD : 전 영업일
CPW-1W  : 전 영업일 기준 1주 전 마지막 영업일
CPM-1M  : 전 영업일 기준 1달 전 마지막 영업일
CPY-1Y  : 전 영업일 기준 1년 전 마지막 영업일</t>
        </r>
      </text>
    </comment>
    <comment ref="D6" authorId="0" shapeId="0">
      <text>
        <r>
          <rPr>
            <sz val="9"/>
            <color indexed="81"/>
            <rFont val="돋움체"/>
            <family val="3"/>
            <charset val="129"/>
          </rPr>
          <t>Account Download
0 - Full
1 - Point</t>
        </r>
      </text>
    </comment>
  </commentList>
</comments>
</file>

<file path=xl/sharedStrings.xml><?xml version="1.0" encoding="utf-8"?>
<sst xmlns="http://schemas.openxmlformats.org/spreadsheetml/2006/main" count="90308" uniqueCount="6058">
  <si>
    <t xml:space="preserve">     Refresh     </t>
  </si>
  <si>
    <t>Time Series (Sector)</t>
  </si>
  <si>
    <t>M</t>
  </si>
  <si>
    <t>Ascending</t>
  </si>
  <si>
    <t>Korean</t>
  </si>
  <si>
    <t>A000010</t>
  </si>
  <si>
    <t>M122790.M</t>
  </si>
  <si>
    <t>USD thou</t>
  </si>
  <si>
    <t>NFQ0</t>
  </si>
  <si>
    <t>M115025.M</t>
  </si>
  <si>
    <t>M131005.M</t>
  </si>
  <si>
    <t>M111100.M</t>
  </si>
  <si>
    <t>M113100.M</t>
  </si>
  <si>
    <t>A000020</t>
  </si>
  <si>
    <t>A000030</t>
  </si>
  <si>
    <t>A000040</t>
  </si>
  <si>
    <t>A000050</t>
  </si>
  <si>
    <t>A000060</t>
  </si>
  <si>
    <t>A000070</t>
  </si>
  <si>
    <t>A000080</t>
  </si>
  <si>
    <t>A000090</t>
  </si>
  <si>
    <t>A000100</t>
  </si>
  <si>
    <t>A000110</t>
  </si>
  <si>
    <t>A000120</t>
  </si>
  <si>
    <t>A000130</t>
  </si>
  <si>
    <t>A000140</t>
  </si>
  <si>
    <t>A000150</t>
  </si>
  <si>
    <t>A000160</t>
  </si>
  <si>
    <t>A000170</t>
  </si>
  <si>
    <t>A000180</t>
  </si>
  <si>
    <t>A000200</t>
  </si>
  <si>
    <t>A000210</t>
  </si>
  <si>
    <t>A000220</t>
  </si>
  <si>
    <t>A000230</t>
  </si>
  <si>
    <t>A000240</t>
  </si>
  <si>
    <t>A000250</t>
  </si>
  <si>
    <t>A000270</t>
  </si>
  <si>
    <t>A000280</t>
  </si>
  <si>
    <t>A000300</t>
  </si>
  <si>
    <t>A000310</t>
  </si>
  <si>
    <t>A000320</t>
  </si>
  <si>
    <t>A000330</t>
  </si>
  <si>
    <t>A000360</t>
  </si>
  <si>
    <t>A000370</t>
  </si>
  <si>
    <t>A000380</t>
  </si>
  <si>
    <t>A000390</t>
  </si>
  <si>
    <t>A000400</t>
  </si>
  <si>
    <t>A000420</t>
  </si>
  <si>
    <t>A000430</t>
  </si>
  <si>
    <t>A000440</t>
  </si>
  <si>
    <t>A000450</t>
  </si>
  <si>
    <t>A000470</t>
  </si>
  <si>
    <t>A000480</t>
  </si>
  <si>
    <t>A000490</t>
  </si>
  <si>
    <t>A000500</t>
  </si>
  <si>
    <t>A000510</t>
  </si>
  <si>
    <t>A000520</t>
  </si>
  <si>
    <t>A000530</t>
  </si>
  <si>
    <t>A000540</t>
  </si>
  <si>
    <t>A000550</t>
  </si>
  <si>
    <t>A000570</t>
  </si>
  <si>
    <t>A000590</t>
  </si>
  <si>
    <t>A000600</t>
  </si>
  <si>
    <t>A000610</t>
  </si>
  <si>
    <t>A000640</t>
  </si>
  <si>
    <t>A000650</t>
  </si>
  <si>
    <t>A000660</t>
  </si>
  <si>
    <t>A000670</t>
  </si>
  <si>
    <t>A000680</t>
  </si>
  <si>
    <t>A000700</t>
  </si>
  <si>
    <t>A000720</t>
  </si>
  <si>
    <t>A000730</t>
  </si>
  <si>
    <t>A000760</t>
  </si>
  <si>
    <t>A000790</t>
  </si>
  <si>
    <t>A000800</t>
  </si>
  <si>
    <t>A000810</t>
  </si>
  <si>
    <t>A000830</t>
  </si>
  <si>
    <t>A000840</t>
  </si>
  <si>
    <t>A000850</t>
  </si>
  <si>
    <t>A000860</t>
  </si>
  <si>
    <t>A000870</t>
  </si>
  <si>
    <t>A000880</t>
  </si>
  <si>
    <t>A000890</t>
  </si>
  <si>
    <t>A000900</t>
  </si>
  <si>
    <t>A000910</t>
  </si>
  <si>
    <t>A000930</t>
  </si>
  <si>
    <t>A000950</t>
  </si>
  <si>
    <t>A000970</t>
  </si>
  <si>
    <t>A000980</t>
  </si>
  <si>
    <t>A000990</t>
  </si>
  <si>
    <t>A001000</t>
  </si>
  <si>
    <t>A001020</t>
  </si>
  <si>
    <t>A001030</t>
  </si>
  <si>
    <t>A001040</t>
  </si>
  <si>
    <t>A001060</t>
  </si>
  <si>
    <t>A001070</t>
  </si>
  <si>
    <t>A001080</t>
  </si>
  <si>
    <t>A001090</t>
  </si>
  <si>
    <t>A001100</t>
  </si>
  <si>
    <t>A001110</t>
  </si>
  <si>
    <t>A001120</t>
  </si>
  <si>
    <t>A001130</t>
  </si>
  <si>
    <t>A001140</t>
  </si>
  <si>
    <t>A001150</t>
  </si>
  <si>
    <t>A001160</t>
  </si>
  <si>
    <t>A001170</t>
  </si>
  <si>
    <t>A001190</t>
  </si>
  <si>
    <t>A001200</t>
  </si>
  <si>
    <t>A001210</t>
  </si>
  <si>
    <t>A001230</t>
  </si>
  <si>
    <t>A001250</t>
  </si>
  <si>
    <t>A001260</t>
  </si>
  <si>
    <t>A001270</t>
  </si>
  <si>
    <t>A001280</t>
  </si>
  <si>
    <t>A001290</t>
  </si>
  <si>
    <t>A001300</t>
  </si>
  <si>
    <t>A001310</t>
  </si>
  <si>
    <t>A001340</t>
  </si>
  <si>
    <t>A001350</t>
  </si>
  <si>
    <t>A001360</t>
  </si>
  <si>
    <t>A001370</t>
  </si>
  <si>
    <t>A001380</t>
  </si>
  <si>
    <t>A001390</t>
  </si>
  <si>
    <t>A001400</t>
  </si>
  <si>
    <t>A001420</t>
  </si>
  <si>
    <t>A001430</t>
  </si>
  <si>
    <t>A001440</t>
  </si>
  <si>
    <t>A001450</t>
  </si>
  <si>
    <t>A001460</t>
  </si>
  <si>
    <t>A001470</t>
  </si>
  <si>
    <t>A001490</t>
  </si>
  <si>
    <t>A001500</t>
  </si>
  <si>
    <t>A001510</t>
  </si>
  <si>
    <t>A001520</t>
  </si>
  <si>
    <t>A001530</t>
  </si>
  <si>
    <t>A001540</t>
  </si>
  <si>
    <t>A001550</t>
  </si>
  <si>
    <t>A001560</t>
  </si>
  <si>
    <t>A001570</t>
  </si>
  <si>
    <t>A001580</t>
  </si>
  <si>
    <t>A001590</t>
  </si>
  <si>
    <t>A001600</t>
  </si>
  <si>
    <t>A001610</t>
  </si>
  <si>
    <t>A001620</t>
  </si>
  <si>
    <t>A001630</t>
  </si>
  <si>
    <t>A001670</t>
  </si>
  <si>
    <t>A001680</t>
  </si>
  <si>
    <t>A001690</t>
  </si>
  <si>
    <t>A001700</t>
  </si>
  <si>
    <t>A001720</t>
  </si>
  <si>
    <t>A001740</t>
  </si>
  <si>
    <t>A001750</t>
  </si>
  <si>
    <t>A001770</t>
  </si>
  <si>
    <t>A001780</t>
  </si>
  <si>
    <t>A001790</t>
  </si>
  <si>
    <t>A001800</t>
  </si>
  <si>
    <t>A001810</t>
  </si>
  <si>
    <t>A001820</t>
  </si>
  <si>
    <t>A001830</t>
  </si>
  <si>
    <t>A001840</t>
  </si>
  <si>
    <t>A001850</t>
  </si>
  <si>
    <t>A001880</t>
  </si>
  <si>
    <t>A001890</t>
  </si>
  <si>
    <t>A001910</t>
  </si>
  <si>
    <t>A001920</t>
  </si>
  <si>
    <t>A001930</t>
  </si>
  <si>
    <t>A001940</t>
  </si>
  <si>
    <t>A001950</t>
  </si>
  <si>
    <t>A001970</t>
  </si>
  <si>
    <t>A001980</t>
  </si>
  <si>
    <t>A001990</t>
  </si>
  <si>
    <t>A002000</t>
  </si>
  <si>
    <t>A002010</t>
  </si>
  <si>
    <t>A002020</t>
  </si>
  <si>
    <t>A002030</t>
  </si>
  <si>
    <t>A002050</t>
  </si>
  <si>
    <t>A002070</t>
  </si>
  <si>
    <t>A002080</t>
  </si>
  <si>
    <t>A002100</t>
  </si>
  <si>
    <t>A002130</t>
  </si>
  <si>
    <t>A002140</t>
  </si>
  <si>
    <t>A002150</t>
  </si>
  <si>
    <t>A002170</t>
  </si>
  <si>
    <t>A002180</t>
  </si>
  <si>
    <t>A002190</t>
  </si>
  <si>
    <t>A002200</t>
  </si>
  <si>
    <t>A002210</t>
  </si>
  <si>
    <t>A002220</t>
  </si>
  <si>
    <t>A002230</t>
  </si>
  <si>
    <t>A002240</t>
  </si>
  <si>
    <t>A002250</t>
  </si>
  <si>
    <t>A002270</t>
  </si>
  <si>
    <t>A002290</t>
  </si>
  <si>
    <t>A002300</t>
  </si>
  <si>
    <t>A002310</t>
  </si>
  <si>
    <t>A002320</t>
  </si>
  <si>
    <t>A002340</t>
  </si>
  <si>
    <t>A002350</t>
  </si>
  <si>
    <t>A002360</t>
  </si>
  <si>
    <t>A002380</t>
  </si>
  <si>
    <t>A002390</t>
  </si>
  <si>
    <t>A002410</t>
  </si>
  <si>
    <t>A002420</t>
  </si>
  <si>
    <t>A002440</t>
  </si>
  <si>
    <t>A002450</t>
  </si>
  <si>
    <t>A002460</t>
  </si>
  <si>
    <t>A002470</t>
  </si>
  <si>
    <t>A002480</t>
  </si>
  <si>
    <t>A002530</t>
  </si>
  <si>
    <t>A002540</t>
  </si>
  <si>
    <t>A002550</t>
  </si>
  <si>
    <t>A002580</t>
  </si>
  <si>
    <t>A002600</t>
  </si>
  <si>
    <t>A002610</t>
  </si>
  <si>
    <t>A002620</t>
  </si>
  <si>
    <t>A002630</t>
  </si>
  <si>
    <t>A002670</t>
  </si>
  <si>
    <t>A002680</t>
  </si>
  <si>
    <t>A002690</t>
  </si>
  <si>
    <t>A002700</t>
  </si>
  <si>
    <t>A002710</t>
  </si>
  <si>
    <t>A002720</t>
  </si>
  <si>
    <t>A002730</t>
  </si>
  <si>
    <t>A002740</t>
  </si>
  <si>
    <t>A002750</t>
  </si>
  <si>
    <t>A002760</t>
  </si>
  <si>
    <t>A002780</t>
  </si>
  <si>
    <t>A002790</t>
  </si>
  <si>
    <t>A002800</t>
  </si>
  <si>
    <t>A002810</t>
  </si>
  <si>
    <t>A002820</t>
  </si>
  <si>
    <t>A002830</t>
  </si>
  <si>
    <t>A002840</t>
  </si>
  <si>
    <t>A002850</t>
  </si>
  <si>
    <t>A002860</t>
  </si>
  <si>
    <t>A002870</t>
  </si>
  <si>
    <t>A002880</t>
  </si>
  <si>
    <t>A002900</t>
  </si>
  <si>
    <t>A002910</t>
  </si>
  <si>
    <t>A002920</t>
  </si>
  <si>
    <t>A002930</t>
  </si>
  <si>
    <t>A002940</t>
  </si>
  <si>
    <t>A002950</t>
  </si>
  <si>
    <t>A002960</t>
  </si>
  <si>
    <t>A002990</t>
  </si>
  <si>
    <t>A003000</t>
  </si>
  <si>
    <t>A003010</t>
  </si>
  <si>
    <t>A003020</t>
  </si>
  <si>
    <t>A003030</t>
  </si>
  <si>
    <t>A003040</t>
  </si>
  <si>
    <t>A003050</t>
  </si>
  <si>
    <t>A003060</t>
  </si>
  <si>
    <t>A003070</t>
  </si>
  <si>
    <t>A003080</t>
  </si>
  <si>
    <t>A003090</t>
  </si>
  <si>
    <t>A003100</t>
  </si>
  <si>
    <t>A003110</t>
  </si>
  <si>
    <t>A003120</t>
  </si>
  <si>
    <t>A003160</t>
  </si>
  <si>
    <t>A003190</t>
  </si>
  <si>
    <t>A003200</t>
  </si>
  <si>
    <t>A003220</t>
  </si>
  <si>
    <t>A003230</t>
  </si>
  <si>
    <t>A003240</t>
  </si>
  <si>
    <t>A003260</t>
  </si>
  <si>
    <t>A003280</t>
  </si>
  <si>
    <t>A003290</t>
  </si>
  <si>
    <t>A003300</t>
  </si>
  <si>
    <t>A003310</t>
  </si>
  <si>
    <t>A003320</t>
  </si>
  <si>
    <t>A003330</t>
  </si>
  <si>
    <t>A003350</t>
  </si>
  <si>
    <t>A003380</t>
  </si>
  <si>
    <t>A003400</t>
  </si>
  <si>
    <t>A003410</t>
  </si>
  <si>
    <t>A003430</t>
  </si>
  <si>
    <t>A003450</t>
  </si>
  <si>
    <t>A003460</t>
  </si>
  <si>
    <t>A003470</t>
  </si>
  <si>
    <t>A003480</t>
  </si>
  <si>
    <t>A003490</t>
  </si>
  <si>
    <t>A003500</t>
  </si>
  <si>
    <t>A003520</t>
  </si>
  <si>
    <t>A003530</t>
  </si>
  <si>
    <t>A003540</t>
  </si>
  <si>
    <t>A003550</t>
  </si>
  <si>
    <t>A003560</t>
  </si>
  <si>
    <t>A003570</t>
  </si>
  <si>
    <t>A003580</t>
  </si>
  <si>
    <t>A003590</t>
  </si>
  <si>
    <t>A003600</t>
  </si>
  <si>
    <t>A003610</t>
  </si>
  <si>
    <t>A003620</t>
  </si>
  <si>
    <t>A003640</t>
  </si>
  <si>
    <t>A003650</t>
  </si>
  <si>
    <t>A003660</t>
  </si>
  <si>
    <t>A003670</t>
  </si>
  <si>
    <t>A003680</t>
  </si>
  <si>
    <t>A003690</t>
  </si>
  <si>
    <t>A003700</t>
  </si>
  <si>
    <t>A003720</t>
  </si>
  <si>
    <t>A003780</t>
  </si>
  <si>
    <t>A003800</t>
  </si>
  <si>
    <t>A003810</t>
  </si>
  <si>
    <t>A003830</t>
  </si>
  <si>
    <t>A003840</t>
  </si>
  <si>
    <t>A003850</t>
  </si>
  <si>
    <t>A003860</t>
  </si>
  <si>
    <t>A003890</t>
  </si>
  <si>
    <t>A003900</t>
  </si>
  <si>
    <t>A003920</t>
  </si>
  <si>
    <t>A003930</t>
  </si>
  <si>
    <t>A003940</t>
  </si>
  <si>
    <t>A003960</t>
  </si>
  <si>
    <t>A003970</t>
  </si>
  <si>
    <t>A003980</t>
  </si>
  <si>
    <t>A003990</t>
  </si>
  <si>
    <t>A004000</t>
  </si>
  <si>
    <t>A004010</t>
  </si>
  <si>
    <t>A004020</t>
  </si>
  <si>
    <t>A004060</t>
  </si>
  <si>
    <t>A004080</t>
  </si>
  <si>
    <t>A004090</t>
  </si>
  <si>
    <t>A004100</t>
  </si>
  <si>
    <t>A004110</t>
  </si>
  <si>
    <t>A004130</t>
  </si>
  <si>
    <t>A004140</t>
  </si>
  <si>
    <t>A004150</t>
  </si>
  <si>
    <t>A004170</t>
  </si>
  <si>
    <t>A004190</t>
  </si>
  <si>
    <t>A004200</t>
  </si>
  <si>
    <t>A004210</t>
  </si>
  <si>
    <t>A004230</t>
  </si>
  <si>
    <t>A004250</t>
  </si>
  <si>
    <t>A004260</t>
  </si>
  <si>
    <t>A004270</t>
  </si>
  <si>
    <t>A004280</t>
  </si>
  <si>
    <t>A004290</t>
  </si>
  <si>
    <t>A004310</t>
  </si>
  <si>
    <t>A004320</t>
  </si>
  <si>
    <t>A004330</t>
  </si>
  <si>
    <t>A004350</t>
  </si>
  <si>
    <t>A004360</t>
  </si>
  <si>
    <t>A004370</t>
  </si>
  <si>
    <t>A004380</t>
  </si>
  <si>
    <t>A004390</t>
  </si>
  <si>
    <t>A004410</t>
  </si>
  <si>
    <t>A004420</t>
  </si>
  <si>
    <t>A004430</t>
  </si>
  <si>
    <t>A004440</t>
  </si>
  <si>
    <t>A004450</t>
  </si>
  <si>
    <t>A004460</t>
  </si>
  <si>
    <t>A004480</t>
  </si>
  <si>
    <t>A004490</t>
  </si>
  <si>
    <t>A004510</t>
  </si>
  <si>
    <t>A004520</t>
  </si>
  <si>
    <t>A004530</t>
  </si>
  <si>
    <t>A004540</t>
  </si>
  <si>
    <t>A004550</t>
  </si>
  <si>
    <t>A004560</t>
  </si>
  <si>
    <t>A004590</t>
  </si>
  <si>
    <t>A004600</t>
  </si>
  <si>
    <t>A004610</t>
  </si>
  <si>
    <t>A004620</t>
  </si>
  <si>
    <t>A004650</t>
  </si>
  <si>
    <t>A004660</t>
  </si>
  <si>
    <t>A004690</t>
  </si>
  <si>
    <t>A004700</t>
  </si>
  <si>
    <t>A004710</t>
  </si>
  <si>
    <t>A004720</t>
  </si>
  <si>
    <t>A004730</t>
  </si>
  <si>
    <t>A004740</t>
  </si>
  <si>
    <t>A004750</t>
  </si>
  <si>
    <t>A004770</t>
  </si>
  <si>
    <t>A004780</t>
  </si>
  <si>
    <t>A004790</t>
  </si>
  <si>
    <t>A004800</t>
  </si>
  <si>
    <t>A004820</t>
  </si>
  <si>
    <t>A004830</t>
  </si>
  <si>
    <t>A004840</t>
  </si>
  <si>
    <t>A004870</t>
  </si>
  <si>
    <t>A004890</t>
  </si>
  <si>
    <t>A004910</t>
  </si>
  <si>
    <t>A004920</t>
  </si>
  <si>
    <t>A004940</t>
  </si>
  <si>
    <t>A004960</t>
  </si>
  <si>
    <t>A004970</t>
  </si>
  <si>
    <t>A004980</t>
  </si>
  <si>
    <t>A004990</t>
  </si>
  <si>
    <t>A005000</t>
  </si>
  <si>
    <t>A005010</t>
  </si>
  <si>
    <t>A005020</t>
  </si>
  <si>
    <t>A005030</t>
  </si>
  <si>
    <t>A005040</t>
  </si>
  <si>
    <t>A005060</t>
  </si>
  <si>
    <t>A005070</t>
  </si>
  <si>
    <t>A005090</t>
  </si>
  <si>
    <t>A005100</t>
  </si>
  <si>
    <t>A005110</t>
  </si>
  <si>
    <t>A005160</t>
  </si>
  <si>
    <t>A005180</t>
  </si>
  <si>
    <t>A005190</t>
  </si>
  <si>
    <t>A005250</t>
  </si>
  <si>
    <t>A005270</t>
  </si>
  <si>
    <t>A005280</t>
  </si>
  <si>
    <t>A005290</t>
  </si>
  <si>
    <t>A005300</t>
  </si>
  <si>
    <t>A005320</t>
  </si>
  <si>
    <t>A005330</t>
  </si>
  <si>
    <t>A005350</t>
  </si>
  <si>
    <t>A005360</t>
  </si>
  <si>
    <t>A005370</t>
  </si>
  <si>
    <t>A005380</t>
  </si>
  <si>
    <t>A005390</t>
  </si>
  <si>
    <t>A005410</t>
  </si>
  <si>
    <t>A005420</t>
  </si>
  <si>
    <t>A005430</t>
  </si>
  <si>
    <t>A005440</t>
  </si>
  <si>
    <t>A005450</t>
  </si>
  <si>
    <t>A005470</t>
  </si>
  <si>
    <t>A005490</t>
  </si>
  <si>
    <t>A005500</t>
  </si>
  <si>
    <t>A005510</t>
  </si>
  <si>
    <t>A005560</t>
  </si>
  <si>
    <t>A005580</t>
  </si>
  <si>
    <t>A005600</t>
  </si>
  <si>
    <t>A005610</t>
  </si>
  <si>
    <t>A005620</t>
  </si>
  <si>
    <t>A005650</t>
  </si>
  <si>
    <t>A005660</t>
  </si>
  <si>
    <t>A005670</t>
  </si>
  <si>
    <t>A005680</t>
  </si>
  <si>
    <t>A005690</t>
  </si>
  <si>
    <t>A005710</t>
  </si>
  <si>
    <t>A005720</t>
  </si>
  <si>
    <t>A005740</t>
  </si>
  <si>
    <t>A005750</t>
  </si>
  <si>
    <t>A005760</t>
  </si>
  <si>
    <t>A005770</t>
  </si>
  <si>
    <t>A005790</t>
  </si>
  <si>
    <t>A005800</t>
  </si>
  <si>
    <t>A005810</t>
  </si>
  <si>
    <t>A005820</t>
  </si>
  <si>
    <t>A005830</t>
  </si>
  <si>
    <t>A005850</t>
  </si>
  <si>
    <t>A005860</t>
  </si>
  <si>
    <t>A005870</t>
  </si>
  <si>
    <t>A005880</t>
  </si>
  <si>
    <t>A005890</t>
  </si>
  <si>
    <t>A005900</t>
  </si>
  <si>
    <t>A005930</t>
  </si>
  <si>
    <t>A005940</t>
  </si>
  <si>
    <t>A005950</t>
  </si>
  <si>
    <t>A005960</t>
  </si>
  <si>
    <t>A005980</t>
  </si>
  <si>
    <t>A005990</t>
  </si>
  <si>
    <t>A006000</t>
  </si>
  <si>
    <t>A006040</t>
  </si>
  <si>
    <t>A006050</t>
  </si>
  <si>
    <t>A006060</t>
  </si>
  <si>
    <t>A006070</t>
  </si>
  <si>
    <t>A006090</t>
  </si>
  <si>
    <t>A006110</t>
  </si>
  <si>
    <t>A006120</t>
  </si>
  <si>
    <t>A006140</t>
  </si>
  <si>
    <t>A006150</t>
  </si>
  <si>
    <t>A006160</t>
  </si>
  <si>
    <t>A006200</t>
  </si>
  <si>
    <t>A006210</t>
  </si>
  <si>
    <t>A006220</t>
  </si>
  <si>
    <t>A006240</t>
  </si>
  <si>
    <t>A006250</t>
  </si>
  <si>
    <t>A006260</t>
  </si>
  <si>
    <t>A006270</t>
  </si>
  <si>
    <t>A006280</t>
  </si>
  <si>
    <t>A006290</t>
  </si>
  <si>
    <t>A006300</t>
  </si>
  <si>
    <t>A006320</t>
  </si>
  <si>
    <t>A006340</t>
  </si>
  <si>
    <t>A006350</t>
  </si>
  <si>
    <t>A006360</t>
  </si>
  <si>
    <t>A006370</t>
  </si>
  <si>
    <t>A006380</t>
  </si>
  <si>
    <t>A006390</t>
  </si>
  <si>
    <t>A006400</t>
  </si>
  <si>
    <t>A006440</t>
  </si>
  <si>
    <t>A006490</t>
  </si>
  <si>
    <t>A006510</t>
  </si>
  <si>
    <t>A006520</t>
  </si>
  <si>
    <t>A006540</t>
  </si>
  <si>
    <t>A006570</t>
  </si>
  <si>
    <t>A006580</t>
  </si>
  <si>
    <t>A006590</t>
  </si>
  <si>
    <t>A006600</t>
  </si>
  <si>
    <t>A006610</t>
  </si>
  <si>
    <t>A006650</t>
  </si>
  <si>
    <t>A006660</t>
  </si>
  <si>
    <t>A006730</t>
  </si>
  <si>
    <t>A006740</t>
  </si>
  <si>
    <t>A006750</t>
  </si>
  <si>
    <t>A006790</t>
  </si>
  <si>
    <t>A006800</t>
  </si>
  <si>
    <t>A006840</t>
  </si>
  <si>
    <t>A006860</t>
  </si>
  <si>
    <t>A006880</t>
  </si>
  <si>
    <t>A006890</t>
  </si>
  <si>
    <t>A006900</t>
  </si>
  <si>
    <t>A006910</t>
  </si>
  <si>
    <t>A006920</t>
  </si>
  <si>
    <t>A006980</t>
  </si>
  <si>
    <t>A007000</t>
  </si>
  <si>
    <t>A007020</t>
  </si>
  <si>
    <t>A007050</t>
  </si>
  <si>
    <t>A007070</t>
  </si>
  <si>
    <t>A007090</t>
  </si>
  <si>
    <t>A007100</t>
  </si>
  <si>
    <t>A007110</t>
  </si>
  <si>
    <t>A007120</t>
  </si>
  <si>
    <t>A007140</t>
  </si>
  <si>
    <t>A007150</t>
  </si>
  <si>
    <t>A007160</t>
  </si>
  <si>
    <t>A007170</t>
  </si>
  <si>
    <t>A007190</t>
  </si>
  <si>
    <t>A007200</t>
  </si>
  <si>
    <t>A007210</t>
  </si>
  <si>
    <t>A007230</t>
  </si>
  <si>
    <t>A007240</t>
  </si>
  <si>
    <t>A007260</t>
  </si>
  <si>
    <t>A007280</t>
  </si>
  <si>
    <t>A007310</t>
  </si>
  <si>
    <t>A007330</t>
  </si>
  <si>
    <t>A007340</t>
  </si>
  <si>
    <t>A007360</t>
  </si>
  <si>
    <t>A007370</t>
  </si>
  <si>
    <t>A007380</t>
  </si>
  <si>
    <t>A007390</t>
  </si>
  <si>
    <t>A007410</t>
  </si>
  <si>
    <t>A007420</t>
  </si>
  <si>
    <t>A007460</t>
  </si>
  <si>
    <t>A007480</t>
  </si>
  <si>
    <t>A007490</t>
  </si>
  <si>
    <t>A007530</t>
  </si>
  <si>
    <t>A007540</t>
  </si>
  <si>
    <t>A007560</t>
  </si>
  <si>
    <t>A007570</t>
  </si>
  <si>
    <t>A007590</t>
  </si>
  <si>
    <t>A007610</t>
  </si>
  <si>
    <t>A007630</t>
  </si>
  <si>
    <t>A007640</t>
  </si>
  <si>
    <t>A007660</t>
  </si>
  <si>
    <t>A007690</t>
  </si>
  <si>
    <t>A007700</t>
  </si>
  <si>
    <t>A007720</t>
  </si>
  <si>
    <t>A007721</t>
  </si>
  <si>
    <t>A007770</t>
  </si>
  <si>
    <t>A007790</t>
  </si>
  <si>
    <t>A007800</t>
  </si>
  <si>
    <t>A007810</t>
  </si>
  <si>
    <t>A007820</t>
  </si>
  <si>
    <t>A007830</t>
  </si>
  <si>
    <t>A007840</t>
  </si>
  <si>
    <t>A007850</t>
  </si>
  <si>
    <t>A007860</t>
  </si>
  <si>
    <t>A007910</t>
  </si>
  <si>
    <t>A007930</t>
  </si>
  <si>
    <t>A007980</t>
  </si>
  <si>
    <t>A007990</t>
  </si>
  <si>
    <t>A008000</t>
  </si>
  <si>
    <t>A008010</t>
  </si>
  <si>
    <t>A008020</t>
  </si>
  <si>
    <t>A008030</t>
  </si>
  <si>
    <t>A008040</t>
  </si>
  <si>
    <t>A008050</t>
  </si>
  <si>
    <t>A008060</t>
  </si>
  <si>
    <t>A008080</t>
  </si>
  <si>
    <t>A008100</t>
  </si>
  <si>
    <t>A008110</t>
  </si>
  <si>
    <t>A008120</t>
  </si>
  <si>
    <t>A008160</t>
  </si>
  <si>
    <t>A008170</t>
  </si>
  <si>
    <t>A008190</t>
  </si>
  <si>
    <t>A008250</t>
  </si>
  <si>
    <t>A008260</t>
  </si>
  <si>
    <t>A008270</t>
  </si>
  <si>
    <t>A008290</t>
  </si>
  <si>
    <t>A008320</t>
  </si>
  <si>
    <t>A008330</t>
  </si>
  <si>
    <t>A008340</t>
  </si>
  <si>
    <t>A008350</t>
  </si>
  <si>
    <t>A008370</t>
  </si>
  <si>
    <t>A008400</t>
  </si>
  <si>
    <t>A008410</t>
  </si>
  <si>
    <t>A008420</t>
  </si>
  <si>
    <t>A008430</t>
  </si>
  <si>
    <t>A008440</t>
  </si>
  <si>
    <t>A008470</t>
  </si>
  <si>
    <t>A008480</t>
  </si>
  <si>
    <t>A008490</t>
  </si>
  <si>
    <t>A008500</t>
  </si>
  <si>
    <t>A008530</t>
  </si>
  <si>
    <t>A008540</t>
  </si>
  <si>
    <t>A008560</t>
  </si>
  <si>
    <t>A008580</t>
  </si>
  <si>
    <t>A008600</t>
  </si>
  <si>
    <t>A008640</t>
  </si>
  <si>
    <t>A008650</t>
  </si>
  <si>
    <t>A008670</t>
  </si>
  <si>
    <t>A008680</t>
  </si>
  <si>
    <t>A008690</t>
  </si>
  <si>
    <t>A008700</t>
  </si>
  <si>
    <t>A008720</t>
  </si>
  <si>
    <t>A008730</t>
  </si>
  <si>
    <t>A008750</t>
  </si>
  <si>
    <t>A008770</t>
  </si>
  <si>
    <t>A008780</t>
  </si>
  <si>
    <t>A008800</t>
  </si>
  <si>
    <t>A008810</t>
  </si>
  <si>
    <t>A008830</t>
  </si>
  <si>
    <t>A008860</t>
  </si>
  <si>
    <t>A008870</t>
  </si>
  <si>
    <t>A008890</t>
  </si>
  <si>
    <t>A008900</t>
  </si>
  <si>
    <t>A008920</t>
  </si>
  <si>
    <t>A008930</t>
  </si>
  <si>
    <t>A008950</t>
  </si>
  <si>
    <t>A008960</t>
  </si>
  <si>
    <t>A008970</t>
  </si>
  <si>
    <t>A008980</t>
  </si>
  <si>
    <t>A008990</t>
  </si>
  <si>
    <t>A009010</t>
  </si>
  <si>
    <t>A009030</t>
  </si>
  <si>
    <t>A009050</t>
  </si>
  <si>
    <t>A009070</t>
  </si>
  <si>
    <t>A009080</t>
  </si>
  <si>
    <t>A009140</t>
  </si>
  <si>
    <t>A009150</t>
  </si>
  <si>
    <t>A009160</t>
  </si>
  <si>
    <t>A009180</t>
  </si>
  <si>
    <t>A009190</t>
  </si>
  <si>
    <t>A009200</t>
  </si>
  <si>
    <t>A009220</t>
  </si>
  <si>
    <t>A009240</t>
  </si>
  <si>
    <t>A009270</t>
  </si>
  <si>
    <t>A009280</t>
  </si>
  <si>
    <t>A009290</t>
  </si>
  <si>
    <t>A009300</t>
  </si>
  <si>
    <t>A009310</t>
  </si>
  <si>
    <t>A009320</t>
  </si>
  <si>
    <t>A009330</t>
  </si>
  <si>
    <t>A009360</t>
  </si>
  <si>
    <t>A009380</t>
  </si>
  <si>
    <t>A009400</t>
  </si>
  <si>
    <t>A009410</t>
  </si>
  <si>
    <t>A009420</t>
  </si>
  <si>
    <t>A009440</t>
  </si>
  <si>
    <t>A009450</t>
  </si>
  <si>
    <t>A009460</t>
  </si>
  <si>
    <t>A009470</t>
  </si>
  <si>
    <t>A009520</t>
  </si>
  <si>
    <t>A009540</t>
  </si>
  <si>
    <t>A009580</t>
  </si>
  <si>
    <t>A009590</t>
  </si>
  <si>
    <t>A009620</t>
  </si>
  <si>
    <t>A009650</t>
  </si>
  <si>
    <t>A009680</t>
  </si>
  <si>
    <t>A009690</t>
  </si>
  <si>
    <t>A009720</t>
  </si>
  <si>
    <t>A009730</t>
  </si>
  <si>
    <t>A009760</t>
  </si>
  <si>
    <t>A009770</t>
  </si>
  <si>
    <t>A009780</t>
  </si>
  <si>
    <t>A009790</t>
  </si>
  <si>
    <t>A009810</t>
  </si>
  <si>
    <t>A009830</t>
  </si>
  <si>
    <t>A009840</t>
  </si>
  <si>
    <t>A009890</t>
  </si>
  <si>
    <t>A009940</t>
  </si>
  <si>
    <t>A009950</t>
  </si>
  <si>
    <t>A009970</t>
  </si>
  <si>
    <t>A009990</t>
  </si>
  <si>
    <t>A010000</t>
  </si>
  <si>
    <t>A010030</t>
  </si>
  <si>
    <t>A010040</t>
  </si>
  <si>
    <t>A010050</t>
  </si>
  <si>
    <t>A010060</t>
  </si>
  <si>
    <t>A010090</t>
  </si>
  <si>
    <t>A010100</t>
  </si>
  <si>
    <t>A010110</t>
  </si>
  <si>
    <t>A010120</t>
  </si>
  <si>
    <t>A010130</t>
  </si>
  <si>
    <t>A010140</t>
  </si>
  <si>
    <t>A010150</t>
  </si>
  <si>
    <t>A010170</t>
  </si>
  <si>
    <t>A010200</t>
  </si>
  <si>
    <t>A010220</t>
  </si>
  <si>
    <t>A010240</t>
  </si>
  <si>
    <t>A010280</t>
  </si>
  <si>
    <t>A010330</t>
  </si>
  <si>
    <t>A010420</t>
  </si>
  <si>
    <t>A010460</t>
  </si>
  <si>
    <t>A010470</t>
  </si>
  <si>
    <t>A010510</t>
  </si>
  <si>
    <t>A010520</t>
  </si>
  <si>
    <t>A010530</t>
  </si>
  <si>
    <t>A010580</t>
  </si>
  <si>
    <t>A010600</t>
  </si>
  <si>
    <t>A010620</t>
  </si>
  <si>
    <t>A010640</t>
  </si>
  <si>
    <t>A010660</t>
  </si>
  <si>
    <t>A010670</t>
  </si>
  <si>
    <t>A010690</t>
  </si>
  <si>
    <t>A010730</t>
  </si>
  <si>
    <t>A010770</t>
  </si>
  <si>
    <t>A010780</t>
  </si>
  <si>
    <t>A010810</t>
  </si>
  <si>
    <t>A010820</t>
  </si>
  <si>
    <t>A010910</t>
  </si>
  <si>
    <t>A010920</t>
  </si>
  <si>
    <t>A010950</t>
  </si>
  <si>
    <t>A010960</t>
  </si>
  <si>
    <t>A010970</t>
  </si>
  <si>
    <t>A011000</t>
  </si>
  <si>
    <t>A011020</t>
  </si>
  <si>
    <t>A011040</t>
  </si>
  <si>
    <t>A011050</t>
  </si>
  <si>
    <t>A011070</t>
  </si>
  <si>
    <t>A011080</t>
  </si>
  <si>
    <t>A011090</t>
  </si>
  <si>
    <t>A011150</t>
  </si>
  <si>
    <t>A011160</t>
  </si>
  <si>
    <t>A011170</t>
  </si>
  <si>
    <t>A011180</t>
  </si>
  <si>
    <t>A011200</t>
  </si>
  <si>
    <t>A011210</t>
  </si>
  <si>
    <t>A011230</t>
  </si>
  <si>
    <t>A011260</t>
  </si>
  <si>
    <t>A011280</t>
  </si>
  <si>
    <t>A011290</t>
  </si>
  <si>
    <t>A011300</t>
  </si>
  <si>
    <t>A011320</t>
  </si>
  <si>
    <t>A011330</t>
  </si>
  <si>
    <t>A011360</t>
  </si>
  <si>
    <t>A011370</t>
  </si>
  <si>
    <t>A011390</t>
  </si>
  <si>
    <t>A011400</t>
  </si>
  <si>
    <t>A011420</t>
  </si>
  <si>
    <t>A011450</t>
  </si>
  <si>
    <t>A011470</t>
  </si>
  <si>
    <t>A011500</t>
  </si>
  <si>
    <t>A011510</t>
  </si>
  <si>
    <t>A011520</t>
  </si>
  <si>
    <t>A011540</t>
  </si>
  <si>
    <t>A011560</t>
  </si>
  <si>
    <t>A011650</t>
  </si>
  <si>
    <t>A011690</t>
  </si>
  <si>
    <t>A011700</t>
  </si>
  <si>
    <t>A011720</t>
  </si>
  <si>
    <t>A011760</t>
  </si>
  <si>
    <t>A011770</t>
  </si>
  <si>
    <t>A011780</t>
  </si>
  <si>
    <t>A011790</t>
  </si>
  <si>
    <t>A011800</t>
  </si>
  <si>
    <t>A011810</t>
  </si>
  <si>
    <t>A011820</t>
  </si>
  <si>
    <t>A011840</t>
  </si>
  <si>
    <t>A011860</t>
  </si>
  <si>
    <t>A011870</t>
  </si>
  <si>
    <t>A011880</t>
  </si>
  <si>
    <t>A011890</t>
  </si>
  <si>
    <t>A011900</t>
  </si>
  <si>
    <t>A011920</t>
  </si>
  <si>
    <t>A011930</t>
  </si>
  <si>
    <t>A011940</t>
  </si>
  <si>
    <t>A011960</t>
  </si>
  <si>
    <t>A012010</t>
  </si>
  <si>
    <t>A012030</t>
  </si>
  <si>
    <t>A012050</t>
  </si>
  <si>
    <t>A012090</t>
  </si>
  <si>
    <t>A012150</t>
  </si>
  <si>
    <t>A012160</t>
  </si>
  <si>
    <t>A012170</t>
  </si>
  <si>
    <t>A012190</t>
  </si>
  <si>
    <t>A012200</t>
  </si>
  <si>
    <t>A012220</t>
  </si>
  <si>
    <t>A012250</t>
  </si>
  <si>
    <t>A012260</t>
  </si>
  <si>
    <t>A012270</t>
  </si>
  <si>
    <t>A012280</t>
  </si>
  <si>
    <t>A012300</t>
  </si>
  <si>
    <t>A012320</t>
  </si>
  <si>
    <t>A012330</t>
  </si>
  <si>
    <t>A012340</t>
  </si>
  <si>
    <t>A012350</t>
  </si>
  <si>
    <t>A012360</t>
  </si>
  <si>
    <t>A012400</t>
  </si>
  <si>
    <t>A012410</t>
  </si>
  <si>
    <t>A012420</t>
  </si>
  <si>
    <t>A012450</t>
  </si>
  <si>
    <t>A012460</t>
  </si>
  <si>
    <t>A012470</t>
  </si>
  <si>
    <t>A012500</t>
  </si>
  <si>
    <t>A012510</t>
  </si>
  <si>
    <t>A012540</t>
  </si>
  <si>
    <t>A012580</t>
  </si>
  <si>
    <t>A012600</t>
  </si>
  <si>
    <t>A012610</t>
  </si>
  <si>
    <t>A012620</t>
  </si>
  <si>
    <t>A012630</t>
  </si>
  <si>
    <t>A012650</t>
  </si>
  <si>
    <t>A012670</t>
  </si>
  <si>
    <t>A012690</t>
  </si>
  <si>
    <t>A012700</t>
  </si>
  <si>
    <t>A012710</t>
  </si>
  <si>
    <t>A012720</t>
  </si>
  <si>
    <t>A012750</t>
  </si>
  <si>
    <t>A012760</t>
  </si>
  <si>
    <t>A012790</t>
  </si>
  <si>
    <t>A012800</t>
  </si>
  <si>
    <t>A012830</t>
  </si>
  <si>
    <t>A012860</t>
  </si>
  <si>
    <t>A012910</t>
  </si>
  <si>
    <t>A012990</t>
  </si>
  <si>
    <t>A013000</t>
  </si>
  <si>
    <t>A013030</t>
  </si>
  <si>
    <t>A013040</t>
  </si>
  <si>
    <t>A013070</t>
  </si>
  <si>
    <t>A013090</t>
  </si>
  <si>
    <t>A013120</t>
  </si>
  <si>
    <t>A013200</t>
  </si>
  <si>
    <t>A013210</t>
  </si>
  <si>
    <t>A013240</t>
  </si>
  <si>
    <t>A013250</t>
  </si>
  <si>
    <t>A013310</t>
  </si>
  <si>
    <t>A013320</t>
  </si>
  <si>
    <t>A013340</t>
  </si>
  <si>
    <t>A013360</t>
  </si>
  <si>
    <t>A013450</t>
  </si>
  <si>
    <t>A013520</t>
  </si>
  <si>
    <t>A013570</t>
  </si>
  <si>
    <t>A013580</t>
  </si>
  <si>
    <t>A013630</t>
  </si>
  <si>
    <t>A013650</t>
  </si>
  <si>
    <t>A013690</t>
  </si>
  <si>
    <t>A013700</t>
  </si>
  <si>
    <t>A013720</t>
  </si>
  <si>
    <t>A013730</t>
  </si>
  <si>
    <t>A013780</t>
  </si>
  <si>
    <t>A013810</t>
  </si>
  <si>
    <t>A013820</t>
  </si>
  <si>
    <t>A013850</t>
  </si>
  <si>
    <t>A013870</t>
  </si>
  <si>
    <t>A013890</t>
  </si>
  <si>
    <t>A013900</t>
  </si>
  <si>
    <t>A013990</t>
  </si>
  <si>
    <t>A014010</t>
  </si>
  <si>
    <t>A014040</t>
  </si>
  <si>
    <t>A014080</t>
  </si>
  <si>
    <t>A014090</t>
  </si>
  <si>
    <t>A014100</t>
  </si>
  <si>
    <t>A014130</t>
  </si>
  <si>
    <t>A014150</t>
  </si>
  <si>
    <t>A014160</t>
  </si>
  <si>
    <t>A014190</t>
  </si>
  <si>
    <t>A014200</t>
  </si>
  <si>
    <t>A014210</t>
  </si>
  <si>
    <t>A014250</t>
  </si>
  <si>
    <t>A014270</t>
  </si>
  <si>
    <t>A014280</t>
  </si>
  <si>
    <t>A014300</t>
  </si>
  <si>
    <t>A014340</t>
  </si>
  <si>
    <t>A014350</t>
  </si>
  <si>
    <t>A014380</t>
  </si>
  <si>
    <t>A014390</t>
  </si>
  <si>
    <t>A014400</t>
  </si>
  <si>
    <t>A014420</t>
  </si>
  <si>
    <t>A014430</t>
  </si>
  <si>
    <t>A014440</t>
  </si>
  <si>
    <t>A014450</t>
  </si>
  <si>
    <t>A014470</t>
  </si>
  <si>
    <t>A014490</t>
  </si>
  <si>
    <t>A014530</t>
  </si>
  <si>
    <t>A014570</t>
  </si>
  <si>
    <t>A014580</t>
  </si>
  <si>
    <t>A014590</t>
  </si>
  <si>
    <t>A014620</t>
  </si>
  <si>
    <t>A014660</t>
  </si>
  <si>
    <t>A014680</t>
  </si>
  <si>
    <t>A014710</t>
  </si>
  <si>
    <t>A014740</t>
  </si>
  <si>
    <t>A014790</t>
  </si>
  <si>
    <t>A014820</t>
  </si>
  <si>
    <t>A014830</t>
  </si>
  <si>
    <t>A014900</t>
  </si>
  <si>
    <t>A014910</t>
  </si>
  <si>
    <t>A014940</t>
  </si>
  <si>
    <t>A014970</t>
  </si>
  <si>
    <t>A014980</t>
  </si>
  <si>
    <t>A014990</t>
  </si>
  <si>
    <t>A015020</t>
  </si>
  <si>
    <t>A015050</t>
  </si>
  <si>
    <t>A015060</t>
  </si>
  <si>
    <t>A015080</t>
  </si>
  <si>
    <t>A015090</t>
  </si>
  <si>
    <t>A015110</t>
  </si>
  <si>
    <t>A015150</t>
  </si>
  <si>
    <t>A015170</t>
  </si>
  <si>
    <t>A015180</t>
  </si>
  <si>
    <t>A015200</t>
  </si>
  <si>
    <t>A015230</t>
  </si>
  <si>
    <t>A015260</t>
  </si>
  <si>
    <t>A015340</t>
  </si>
  <si>
    <t>A015350</t>
  </si>
  <si>
    <t>A015360</t>
  </si>
  <si>
    <t>A015390</t>
  </si>
  <si>
    <t>A015530</t>
  </si>
  <si>
    <t>A015540</t>
  </si>
  <si>
    <t>A015580</t>
  </si>
  <si>
    <t>A015590</t>
  </si>
  <si>
    <t>A015620</t>
  </si>
  <si>
    <t>A015650</t>
  </si>
  <si>
    <t>A015670</t>
  </si>
  <si>
    <t>A015710</t>
  </si>
  <si>
    <t>A015730</t>
  </si>
  <si>
    <t>A015750</t>
  </si>
  <si>
    <t>A015760</t>
  </si>
  <si>
    <t>A015780</t>
  </si>
  <si>
    <t>A015860</t>
  </si>
  <si>
    <t>A015880</t>
  </si>
  <si>
    <t>A015890</t>
  </si>
  <si>
    <t>A015910</t>
  </si>
  <si>
    <t>A015920</t>
  </si>
  <si>
    <t>A015940</t>
  </si>
  <si>
    <t>A015980</t>
  </si>
  <si>
    <t>A016040</t>
  </si>
  <si>
    <t>A016070</t>
  </si>
  <si>
    <t>A016090</t>
  </si>
  <si>
    <t>A016100</t>
  </si>
  <si>
    <t>A016140</t>
  </si>
  <si>
    <t>A016160</t>
  </si>
  <si>
    <t>A016170</t>
  </si>
  <si>
    <t>A016230</t>
  </si>
  <si>
    <t>A016250</t>
  </si>
  <si>
    <t>A016310</t>
  </si>
  <si>
    <t>A016350</t>
  </si>
  <si>
    <t>A016360</t>
  </si>
  <si>
    <t>A016380</t>
  </si>
  <si>
    <t>A016390</t>
  </si>
  <si>
    <t>A016420</t>
  </si>
  <si>
    <t>A016430</t>
  </si>
  <si>
    <t>A016450</t>
  </si>
  <si>
    <t>A016480</t>
  </si>
  <si>
    <t>A016490</t>
  </si>
  <si>
    <t>A016500</t>
  </si>
  <si>
    <t>A016510</t>
  </si>
  <si>
    <t>A016550</t>
  </si>
  <si>
    <t>A016560</t>
  </si>
  <si>
    <t>A016570</t>
  </si>
  <si>
    <t>A016580</t>
  </si>
  <si>
    <t>A016590</t>
  </si>
  <si>
    <t>A016600</t>
  </si>
  <si>
    <t>A016610</t>
  </si>
  <si>
    <t>A016620</t>
  </si>
  <si>
    <t>A016640</t>
  </si>
  <si>
    <t>A016670</t>
  </si>
  <si>
    <t>A016680</t>
  </si>
  <si>
    <t>A016690</t>
  </si>
  <si>
    <t>A016710</t>
  </si>
  <si>
    <t>A016740</t>
  </si>
  <si>
    <t>A016800</t>
  </si>
  <si>
    <t>A016830</t>
  </si>
  <si>
    <t>A016880</t>
  </si>
  <si>
    <t>A016890</t>
  </si>
  <si>
    <t>A016920</t>
  </si>
  <si>
    <t>A016970</t>
  </si>
  <si>
    <t>A016990</t>
  </si>
  <si>
    <t>A017000</t>
  </si>
  <si>
    <t>A017010</t>
  </si>
  <si>
    <t>A017040</t>
  </si>
  <si>
    <t>A017050</t>
  </si>
  <si>
    <t>A017070</t>
  </si>
  <si>
    <t>A017090</t>
  </si>
  <si>
    <t>A017110</t>
  </si>
  <si>
    <t>A017120</t>
  </si>
  <si>
    <t>A017160</t>
  </si>
  <si>
    <t>A017170</t>
  </si>
  <si>
    <t>A017180</t>
  </si>
  <si>
    <t>A017210</t>
  </si>
  <si>
    <t>A017211</t>
  </si>
  <si>
    <t>A017250</t>
  </si>
  <si>
    <t>A017300</t>
  </si>
  <si>
    <t>A017320</t>
  </si>
  <si>
    <t>A017370</t>
  </si>
  <si>
    <t>A017390</t>
  </si>
  <si>
    <t>A017410</t>
  </si>
  <si>
    <t>A017480</t>
  </si>
  <si>
    <t>A017510</t>
  </si>
  <si>
    <t>A017550</t>
  </si>
  <si>
    <t>A017620</t>
  </si>
  <si>
    <t>A017650</t>
  </si>
  <si>
    <t>A017670</t>
  </si>
  <si>
    <t>A017680</t>
  </si>
  <si>
    <t>A017740</t>
  </si>
  <si>
    <t>A017800</t>
  </si>
  <si>
    <t>A017810</t>
  </si>
  <si>
    <t>A017890</t>
  </si>
  <si>
    <t>A017900</t>
  </si>
  <si>
    <t>A017940</t>
  </si>
  <si>
    <t>A017960</t>
  </si>
  <si>
    <t>A018000</t>
  </si>
  <si>
    <t>A018020</t>
  </si>
  <si>
    <t>A018120</t>
  </si>
  <si>
    <t>A018180</t>
  </si>
  <si>
    <t>A018230</t>
  </si>
  <si>
    <t>A018260</t>
  </si>
  <si>
    <t>A018290</t>
  </si>
  <si>
    <t>A018310</t>
  </si>
  <si>
    <t>A018360</t>
  </si>
  <si>
    <t>A018380</t>
  </si>
  <si>
    <t>A018410</t>
  </si>
  <si>
    <t>A018470</t>
  </si>
  <si>
    <t>A018480</t>
  </si>
  <si>
    <t>A018500</t>
  </si>
  <si>
    <t>A018550</t>
  </si>
  <si>
    <t>A018570</t>
  </si>
  <si>
    <t>A018590</t>
  </si>
  <si>
    <t>A018620</t>
  </si>
  <si>
    <t>A018670</t>
  </si>
  <si>
    <t>A018680</t>
  </si>
  <si>
    <t>A018690</t>
  </si>
  <si>
    <t>A018700</t>
  </si>
  <si>
    <t>A018720</t>
  </si>
  <si>
    <t>A018740</t>
  </si>
  <si>
    <t>A018840</t>
  </si>
  <si>
    <t>A018860</t>
  </si>
  <si>
    <t>A018880</t>
  </si>
  <si>
    <t>A018890</t>
  </si>
  <si>
    <t>A018910</t>
  </si>
  <si>
    <t>A019010</t>
  </si>
  <si>
    <t>A019120</t>
  </si>
  <si>
    <t>A019170</t>
  </si>
  <si>
    <t>A019180</t>
  </si>
  <si>
    <t>A019210</t>
  </si>
  <si>
    <t>A019230</t>
  </si>
  <si>
    <t>A019260</t>
  </si>
  <si>
    <t>A019300</t>
  </si>
  <si>
    <t>A019380</t>
  </si>
  <si>
    <t>A019430</t>
  </si>
  <si>
    <t>A019440</t>
  </si>
  <si>
    <t>A019460</t>
  </si>
  <si>
    <t>A019490</t>
  </si>
  <si>
    <t>A019530</t>
  </si>
  <si>
    <t>A019540</t>
  </si>
  <si>
    <t>A019550</t>
  </si>
  <si>
    <t>A019560</t>
  </si>
  <si>
    <t>A019570</t>
  </si>
  <si>
    <t>A019590</t>
  </si>
  <si>
    <t>A019640</t>
  </si>
  <si>
    <t>A019660</t>
  </si>
  <si>
    <t>A019680</t>
  </si>
  <si>
    <t>A019730</t>
  </si>
  <si>
    <t>A019770</t>
  </si>
  <si>
    <t>A019930</t>
  </si>
  <si>
    <t>A019990</t>
  </si>
  <si>
    <t>A020000</t>
  </si>
  <si>
    <t>A020070</t>
  </si>
  <si>
    <t>A020100</t>
  </si>
  <si>
    <t>A020120</t>
  </si>
  <si>
    <t>A020150</t>
  </si>
  <si>
    <t>A020180</t>
  </si>
  <si>
    <t>A020400</t>
  </si>
  <si>
    <t>A020490</t>
  </si>
  <si>
    <t>A020560</t>
  </si>
  <si>
    <t>A020620</t>
  </si>
  <si>
    <t>A020710</t>
  </si>
  <si>
    <t>A020760</t>
  </si>
  <si>
    <t>A020860</t>
  </si>
  <si>
    <t>A020880</t>
  </si>
  <si>
    <t>A021040</t>
  </si>
  <si>
    <t>A021050</t>
  </si>
  <si>
    <t>A021060</t>
  </si>
  <si>
    <t>A021080</t>
  </si>
  <si>
    <t>A021090</t>
  </si>
  <si>
    <t>A021170</t>
  </si>
  <si>
    <t>A021220</t>
  </si>
  <si>
    <t>A021240</t>
  </si>
  <si>
    <t>A021310</t>
  </si>
  <si>
    <t>A021320</t>
  </si>
  <si>
    <t>A021570</t>
  </si>
  <si>
    <t>A021600</t>
  </si>
  <si>
    <t>A021610</t>
  </si>
  <si>
    <t>A021650</t>
  </si>
  <si>
    <t>A021660</t>
  </si>
  <si>
    <t>A021740</t>
  </si>
  <si>
    <t>A021820</t>
  </si>
  <si>
    <t>A021870</t>
  </si>
  <si>
    <t>A021880</t>
  </si>
  <si>
    <t>A021930</t>
  </si>
  <si>
    <t>A021960</t>
  </si>
  <si>
    <t>A022020</t>
  </si>
  <si>
    <t>A022060</t>
  </si>
  <si>
    <t>A022100</t>
  </si>
  <si>
    <t>A022130</t>
  </si>
  <si>
    <t>A022220</t>
  </si>
  <si>
    <t>A022510</t>
  </si>
  <si>
    <t>A022520</t>
  </si>
  <si>
    <t>A022610</t>
  </si>
  <si>
    <t>A022770</t>
  </si>
  <si>
    <t>A022780</t>
  </si>
  <si>
    <t>A022870</t>
  </si>
  <si>
    <t>A023000</t>
  </si>
  <si>
    <t>A023020</t>
  </si>
  <si>
    <t>A023130</t>
  </si>
  <si>
    <t>A023140</t>
  </si>
  <si>
    <t>A023150</t>
  </si>
  <si>
    <t>A023160</t>
  </si>
  <si>
    <t>A023350</t>
  </si>
  <si>
    <t>A023410</t>
  </si>
  <si>
    <t>A023420</t>
  </si>
  <si>
    <t>A023430</t>
  </si>
  <si>
    <t>A023440</t>
  </si>
  <si>
    <t>A023450</t>
  </si>
  <si>
    <t>A023460</t>
  </si>
  <si>
    <t>A023530</t>
  </si>
  <si>
    <t>A023580</t>
  </si>
  <si>
    <t>A023590</t>
  </si>
  <si>
    <t>A023600</t>
  </si>
  <si>
    <t>A023670</t>
  </si>
  <si>
    <t>A023710</t>
  </si>
  <si>
    <t>A023760</t>
  </si>
  <si>
    <t>A023770</t>
  </si>
  <si>
    <t>A023771</t>
  </si>
  <si>
    <t>A023780</t>
  </si>
  <si>
    <t>A023790</t>
  </si>
  <si>
    <t>A023800</t>
  </si>
  <si>
    <t>A023810</t>
  </si>
  <si>
    <t>A023880</t>
  </si>
  <si>
    <t>A023890</t>
  </si>
  <si>
    <t>A023900</t>
  </si>
  <si>
    <t>A023910</t>
  </si>
  <si>
    <t>A023920</t>
  </si>
  <si>
    <t>A023960</t>
  </si>
  <si>
    <t>A024060</t>
  </si>
  <si>
    <t>A024070</t>
  </si>
  <si>
    <t>A024080</t>
  </si>
  <si>
    <t>A024081</t>
  </si>
  <si>
    <t>A024090</t>
  </si>
  <si>
    <t>A024100</t>
  </si>
  <si>
    <t>A024110</t>
  </si>
  <si>
    <t>A024120</t>
  </si>
  <si>
    <t>A024660</t>
  </si>
  <si>
    <t>A024720</t>
  </si>
  <si>
    <t>A024740</t>
  </si>
  <si>
    <t>A024800</t>
  </si>
  <si>
    <t>A024810</t>
  </si>
  <si>
    <t>A024811</t>
  </si>
  <si>
    <t>A024820</t>
  </si>
  <si>
    <t>A024830</t>
  </si>
  <si>
    <t>A024840</t>
  </si>
  <si>
    <t>A024850</t>
  </si>
  <si>
    <t>A024860</t>
  </si>
  <si>
    <t>A024870</t>
  </si>
  <si>
    <t>A024880</t>
  </si>
  <si>
    <t>A024890</t>
  </si>
  <si>
    <t>A024900</t>
  </si>
  <si>
    <t>A024910</t>
  </si>
  <si>
    <t>A024920</t>
  </si>
  <si>
    <t>A024930</t>
  </si>
  <si>
    <t>A024940</t>
  </si>
  <si>
    <t>A024950</t>
  </si>
  <si>
    <t>A024960</t>
  </si>
  <si>
    <t>A025000</t>
  </si>
  <si>
    <t>A025080</t>
  </si>
  <si>
    <t>A025090</t>
  </si>
  <si>
    <t>A025150</t>
  </si>
  <si>
    <t>A025220</t>
  </si>
  <si>
    <t>A025270</t>
  </si>
  <si>
    <t>A025320</t>
  </si>
  <si>
    <t>A025340</t>
  </si>
  <si>
    <t>A025440</t>
  </si>
  <si>
    <t>A025450</t>
  </si>
  <si>
    <t>A025460</t>
  </si>
  <si>
    <t>A025530</t>
  </si>
  <si>
    <t>A025540</t>
  </si>
  <si>
    <t>A025550</t>
  </si>
  <si>
    <t>A025560</t>
  </si>
  <si>
    <t>A025610</t>
  </si>
  <si>
    <t>A025620</t>
  </si>
  <si>
    <t>A025690</t>
  </si>
  <si>
    <t>A025750</t>
  </si>
  <si>
    <t>A025770</t>
  </si>
  <si>
    <t>A025820</t>
  </si>
  <si>
    <t>A025830</t>
  </si>
  <si>
    <t>A025840</t>
  </si>
  <si>
    <t>A025850</t>
  </si>
  <si>
    <t>A025860</t>
  </si>
  <si>
    <t>A025870</t>
  </si>
  <si>
    <t>A025880</t>
  </si>
  <si>
    <t>A025890</t>
  </si>
  <si>
    <t>A025900</t>
  </si>
  <si>
    <t>A025910</t>
  </si>
  <si>
    <t>A025920</t>
  </si>
  <si>
    <t>A025921</t>
  </si>
  <si>
    <t>A025930</t>
  </si>
  <si>
    <t>A025940</t>
  </si>
  <si>
    <t>A025950</t>
  </si>
  <si>
    <t>A025960</t>
  </si>
  <si>
    <t>A025970</t>
  </si>
  <si>
    <t>A025980</t>
  </si>
  <si>
    <t>A026040</t>
  </si>
  <si>
    <t>A026150</t>
  </si>
  <si>
    <t>A026180</t>
  </si>
  <si>
    <t>A026220</t>
  </si>
  <si>
    <t>A026230</t>
  </si>
  <si>
    <t>A026240</t>
  </si>
  <si>
    <t>A026250</t>
  </si>
  <si>
    <t>A026260</t>
  </si>
  <si>
    <t>A026540</t>
  </si>
  <si>
    <t>A026870</t>
  </si>
  <si>
    <t>A026890</t>
  </si>
  <si>
    <t>A026900</t>
  </si>
  <si>
    <t>A026910</t>
  </si>
  <si>
    <t>A026920</t>
  </si>
  <si>
    <t>A026930</t>
  </si>
  <si>
    <t>A026940</t>
  </si>
  <si>
    <t>A026950</t>
  </si>
  <si>
    <t>A026960</t>
  </si>
  <si>
    <t>A026970</t>
  </si>
  <si>
    <t>A027040</t>
  </si>
  <si>
    <t>A027050</t>
  </si>
  <si>
    <t>A027350</t>
  </si>
  <si>
    <t>A027390</t>
  </si>
  <si>
    <t>A027410</t>
  </si>
  <si>
    <t>A027440</t>
  </si>
  <si>
    <t>A027450</t>
  </si>
  <si>
    <t>A027460</t>
  </si>
  <si>
    <t>A027560</t>
  </si>
  <si>
    <t>A027580</t>
  </si>
  <si>
    <t>A027610</t>
  </si>
  <si>
    <t>A027700</t>
  </si>
  <si>
    <t>A027710</t>
  </si>
  <si>
    <t>A027740</t>
  </si>
  <si>
    <t>A027830</t>
  </si>
  <si>
    <t>A027840</t>
  </si>
  <si>
    <t>A027890</t>
  </si>
  <si>
    <t>A027970</t>
  </si>
  <si>
    <t>A028040</t>
  </si>
  <si>
    <t>A028050</t>
  </si>
  <si>
    <t>A028080</t>
  </si>
  <si>
    <t>A028090</t>
  </si>
  <si>
    <t>A028100</t>
  </si>
  <si>
    <t>A028150</t>
  </si>
  <si>
    <t>A028260</t>
  </si>
  <si>
    <t>A028300</t>
  </si>
  <si>
    <t>A028440</t>
  </si>
  <si>
    <t>A028450</t>
  </si>
  <si>
    <t>A028460</t>
  </si>
  <si>
    <t>A028470</t>
  </si>
  <si>
    <t>A028480</t>
  </si>
  <si>
    <t>A028490</t>
  </si>
  <si>
    <t>A028500</t>
  </si>
  <si>
    <t>A028510</t>
  </si>
  <si>
    <t>A028520</t>
  </si>
  <si>
    <t>A028530</t>
  </si>
  <si>
    <t>A028540</t>
  </si>
  <si>
    <t>A028550</t>
  </si>
  <si>
    <t>A028560</t>
  </si>
  <si>
    <t>A028570</t>
  </si>
  <si>
    <t>A028580</t>
  </si>
  <si>
    <t>A028590</t>
  </si>
  <si>
    <t>A028600</t>
  </si>
  <si>
    <t>A028610</t>
  </si>
  <si>
    <t>A028620</t>
  </si>
  <si>
    <t>A028630</t>
  </si>
  <si>
    <t>A028640</t>
  </si>
  <si>
    <t>A028650</t>
  </si>
  <si>
    <t>A028670</t>
  </si>
  <si>
    <t>A029260</t>
  </si>
  <si>
    <t>A029270</t>
  </si>
  <si>
    <t>A029460</t>
  </si>
  <si>
    <t>A029470</t>
  </si>
  <si>
    <t>A029480</t>
  </si>
  <si>
    <t>A029530</t>
  </si>
  <si>
    <t>A029780</t>
  </si>
  <si>
    <t>A029890</t>
  </si>
  <si>
    <t>A029960</t>
  </si>
  <si>
    <t>A030000</t>
  </si>
  <si>
    <t>A030030</t>
  </si>
  <si>
    <t>A030190</t>
  </si>
  <si>
    <t>A030200</t>
  </si>
  <si>
    <t>A030210</t>
  </si>
  <si>
    <t>A030270</t>
  </si>
  <si>
    <t>A030350</t>
  </si>
  <si>
    <t>A030390</t>
  </si>
  <si>
    <t>A030420</t>
  </si>
  <si>
    <t>A030520</t>
  </si>
  <si>
    <t>A030530</t>
  </si>
  <si>
    <t>A030610</t>
  </si>
  <si>
    <t>A030700</t>
  </si>
  <si>
    <t>A030710</t>
  </si>
  <si>
    <t>A030720</t>
  </si>
  <si>
    <t>A030790</t>
  </si>
  <si>
    <t>A030950</t>
  </si>
  <si>
    <t>A030960</t>
  </si>
  <si>
    <t>A030970</t>
  </si>
  <si>
    <t>A031090</t>
  </si>
  <si>
    <t>A031150</t>
  </si>
  <si>
    <t>A031310</t>
  </si>
  <si>
    <t>A031330</t>
  </si>
  <si>
    <t>A031390</t>
  </si>
  <si>
    <t>A031430</t>
  </si>
  <si>
    <t>A031440</t>
  </si>
  <si>
    <t>A031510</t>
  </si>
  <si>
    <t>A031800</t>
  </si>
  <si>
    <t>A031820</t>
  </si>
  <si>
    <t>A031860</t>
  </si>
  <si>
    <t>A031920</t>
  </si>
  <si>
    <t>A031950</t>
  </si>
  <si>
    <t>A031960</t>
  </si>
  <si>
    <t>A031970</t>
  </si>
  <si>
    <t>A031980</t>
  </si>
  <si>
    <t>A031990</t>
  </si>
  <si>
    <t>A032030</t>
  </si>
  <si>
    <t>A032040</t>
  </si>
  <si>
    <t>A032050</t>
  </si>
  <si>
    <t>A032080</t>
  </si>
  <si>
    <t>A032150</t>
  </si>
  <si>
    <t>A032180</t>
  </si>
  <si>
    <t>A032190</t>
  </si>
  <si>
    <t>A032280</t>
  </si>
  <si>
    <t>A032290</t>
  </si>
  <si>
    <t>A032350</t>
  </si>
  <si>
    <t>A032380</t>
  </si>
  <si>
    <t>A032390</t>
  </si>
  <si>
    <t>A032420</t>
  </si>
  <si>
    <t>A032500</t>
  </si>
  <si>
    <t>A032540</t>
  </si>
  <si>
    <t>A032560</t>
  </si>
  <si>
    <t>A032570</t>
  </si>
  <si>
    <t>A032580</t>
  </si>
  <si>
    <t>A032590</t>
  </si>
  <si>
    <t>A032600</t>
  </si>
  <si>
    <t>A032610</t>
  </si>
  <si>
    <t>A032620</t>
  </si>
  <si>
    <t>A032640</t>
  </si>
  <si>
    <t>A032680</t>
  </si>
  <si>
    <t>A032710</t>
  </si>
  <si>
    <t>A032750</t>
  </si>
  <si>
    <t>A032780</t>
  </si>
  <si>
    <t>A032790</t>
  </si>
  <si>
    <t>A032800</t>
  </si>
  <si>
    <t>A032820</t>
  </si>
  <si>
    <t>A032830</t>
  </si>
  <si>
    <t>A032850</t>
  </si>
  <si>
    <t>A032860</t>
  </si>
  <si>
    <t>A032930</t>
  </si>
  <si>
    <t>A032940</t>
  </si>
  <si>
    <t>A032960</t>
  </si>
  <si>
    <t>A032970</t>
  </si>
  <si>
    <t>A032980</t>
  </si>
  <si>
    <t>A033020</t>
  </si>
  <si>
    <t>A033030</t>
  </si>
  <si>
    <t>A033040</t>
  </si>
  <si>
    <t>A033050</t>
  </si>
  <si>
    <t>A033070</t>
  </si>
  <si>
    <t>A033100</t>
  </si>
  <si>
    <t>A033110</t>
  </si>
  <si>
    <t>A033130</t>
  </si>
  <si>
    <t>A033160</t>
  </si>
  <si>
    <t>A033170</t>
  </si>
  <si>
    <t>A033180</t>
  </si>
  <si>
    <t>A033190</t>
  </si>
  <si>
    <t>A033200</t>
  </si>
  <si>
    <t>A033210</t>
  </si>
  <si>
    <t>A033220</t>
  </si>
  <si>
    <t>A033230</t>
  </si>
  <si>
    <t>A033240</t>
  </si>
  <si>
    <t>A033250</t>
  </si>
  <si>
    <t>A033260</t>
  </si>
  <si>
    <t>A033270</t>
  </si>
  <si>
    <t>A033280</t>
  </si>
  <si>
    <t>A033290</t>
  </si>
  <si>
    <t>A033300</t>
  </si>
  <si>
    <t>A033310</t>
  </si>
  <si>
    <t>A033320</t>
  </si>
  <si>
    <t>A033330</t>
  </si>
  <si>
    <t>A033340</t>
  </si>
  <si>
    <t>A033350</t>
  </si>
  <si>
    <t>A033430</t>
  </si>
  <si>
    <t>A033500</t>
  </si>
  <si>
    <t>A033510</t>
  </si>
  <si>
    <t>A033530</t>
  </si>
  <si>
    <t>A033540</t>
  </si>
  <si>
    <t>A033550</t>
  </si>
  <si>
    <t>A033560</t>
  </si>
  <si>
    <t>A033600</t>
  </si>
  <si>
    <t>A033630</t>
  </si>
  <si>
    <t>A033640</t>
  </si>
  <si>
    <t>A033660</t>
  </si>
  <si>
    <t>A033720</t>
  </si>
  <si>
    <t>A033780</t>
  </si>
  <si>
    <t>A033790</t>
  </si>
  <si>
    <t>A033830</t>
  </si>
  <si>
    <t>A033850</t>
  </si>
  <si>
    <t>A033880</t>
  </si>
  <si>
    <t>A033920</t>
  </si>
  <si>
    <t>A034010</t>
  </si>
  <si>
    <t>A034020</t>
  </si>
  <si>
    <t>A034120</t>
  </si>
  <si>
    <t>A034220</t>
  </si>
  <si>
    <t>A034230</t>
  </si>
  <si>
    <t>A034300</t>
  </si>
  <si>
    <t>A034310</t>
  </si>
  <si>
    <t>A034510</t>
  </si>
  <si>
    <t>A034590</t>
  </si>
  <si>
    <t>A034600</t>
  </si>
  <si>
    <t>A034660</t>
  </si>
  <si>
    <t>A034730</t>
  </si>
  <si>
    <t>A034750</t>
  </si>
  <si>
    <t>A034810</t>
  </si>
  <si>
    <t>A034830</t>
  </si>
  <si>
    <t>A034940</t>
  </si>
  <si>
    <t>A034950</t>
  </si>
  <si>
    <t>A034970</t>
  </si>
  <si>
    <t>A034980</t>
  </si>
  <si>
    <t>A035000</t>
  </si>
  <si>
    <t>A035010</t>
  </si>
  <si>
    <t>A035080</t>
  </si>
  <si>
    <t>A035150</t>
  </si>
  <si>
    <t>A035200</t>
  </si>
  <si>
    <t>A035210</t>
  </si>
  <si>
    <t>A035250</t>
  </si>
  <si>
    <t>A035270</t>
  </si>
  <si>
    <t>A035290</t>
  </si>
  <si>
    <t>A035400</t>
  </si>
  <si>
    <t>A035420</t>
  </si>
  <si>
    <t>A035430</t>
  </si>
  <si>
    <t>A035450</t>
  </si>
  <si>
    <t>A035460</t>
  </si>
  <si>
    <t>A035480</t>
  </si>
  <si>
    <t>A035500</t>
  </si>
  <si>
    <t>A035510</t>
  </si>
  <si>
    <t>A035600</t>
  </si>
  <si>
    <t>A035610</t>
  </si>
  <si>
    <t>A035620</t>
  </si>
  <si>
    <t>A035710</t>
  </si>
  <si>
    <t>A035720</t>
  </si>
  <si>
    <t>A035760</t>
  </si>
  <si>
    <t>A035780</t>
  </si>
  <si>
    <t>A035810</t>
  </si>
  <si>
    <t>A035830</t>
  </si>
  <si>
    <t>A035870</t>
  </si>
  <si>
    <t>A035890</t>
  </si>
  <si>
    <t>A035900</t>
  </si>
  <si>
    <t>A035910</t>
  </si>
  <si>
    <t>A035950</t>
  </si>
  <si>
    <t>A035960</t>
  </si>
  <si>
    <t>A036000</t>
  </si>
  <si>
    <t>A036010</t>
  </si>
  <si>
    <t>A036020</t>
  </si>
  <si>
    <t>A036030</t>
  </si>
  <si>
    <t>A036090</t>
  </si>
  <si>
    <t>A036120</t>
  </si>
  <si>
    <t>A036170</t>
  </si>
  <si>
    <t>A036180</t>
  </si>
  <si>
    <t>A036190</t>
  </si>
  <si>
    <t>A036200</t>
  </si>
  <si>
    <t>A036210</t>
  </si>
  <si>
    <t>A036220</t>
  </si>
  <si>
    <t>A036260</t>
  </si>
  <si>
    <t>A036270</t>
  </si>
  <si>
    <t>A036280</t>
  </si>
  <si>
    <t>A036360</t>
  </si>
  <si>
    <t>A036420</t>
  </si>
  <si>
    <t>A036460</t>
  </si>
  <si>
    <t>A036480</t>
  </si>
  <si>
    <t>A036490</t>
  </si>
  <si>
    <t>A036500</t>
  </si>
  <si>
    <t>A036530</t>
  </si>
  <si>
    <t>A036540</t>
  </si>
  <si>
    <t>A036550</t>
  </si>
  <si>
    <t>A036560</t>
  </si>
  <si>
    <t>A036570</t>
  </si>
  <si>
    <t>A036580</t>
  </si>
  <si>
    <t>A036590</t>
  </si>
  <si>
    <t>A036600</t>
  </si>
  <si>
    <t>A036610</t>
  </si>
  <si>
    <t>A036620</t>
  </si>
  <si>
    <t>A036630</t>
  </si>
  <si>
    <t>A036640</t>
  </si>
  <si>
    <t>A036660</t>
  </si>
  <si>
    <t>A036670</t>
  </si>
  <si>
    <t>A036690</t>
  </si>
  <si>
    <t>A036710</t>
  </si>
  <si>
    <t>A036720</t>
  </si>
  <si>
    <t>A036760</t>
  </si>
  <si>
    <t>A036790</t>
  </si>
  <si>
    <t>A036800</t>
  </si>
  <si>
    <t>A036810</t>
  </si>
  <si>
    <t>A036820</t>
  </si>
  <si>
    <t>A036830</t>
  </si>
  <si>
    <t>A036840</t>
  </si>
  <si>
    <t>A036850</t>
  </si>
  <si>
    <t>A036880</t>
  </si>
  <si>
    <t>A036890</t>
  </si>
  <si>
    <t>A036900</t>
  </si>
  <si>
    <t>A036910</t>
  </si>
  <si>
    <t>A036920</t>
  </si>
  <si>
    <t>A036930</t>
  </si>
  <si>
    <t>A037010</t>
  </si>
  <si>
    <t>A037020</t>
  </si>
  <si>
    <t>A037030</t>
  </si>
  <si>
    <t>A037060</t>
  </si>
  <si>
    <t>A037070</t>
  </si>
  <si>
    <t>A037110</t>
  </si>
  <si>
    <t>A037120</t>
  </si>
  <si>
    <t>A037150</t>
  </si>
  <si>
    <t>A037200</t>
  </si>
  <si>
    <t>A037220</t>
  </si>
  <si>
    <t>A037230</t>
  </si>
  <si>
    <t>A037240</t>
  </si>
  <si>
    <t>A037250</t>
  </si>
  <si>
    <t>A037270</t>
  </si>
  <si>
    <t>A037280</t>
  </si>
  <si>
    <t>A037320</t>
  </si>
  <si>
    <t>A037330</t>
  </si>
  <si>
    <t>A037340</t>
  </si>
  <si>
    <t>A037350</t>
  </si>
  <si>
    <t>A037370</t>
  </si>
  <si>
    <t>A037380</t>
  </si>
  <si>
    <t>A037400</t>
  </si>
  <si>
    <t>A037410</t>
  </si>
  <si>
    <t>A037440</t>
  </si>
  <si>
    <t>A037460</t>
  </si>
  <si>
    <t>A037540</t>
  </si>
  <si>
    <t>A037550</t>
  </si>
  <si>
    <t>A037560</t>
  </si>
  <si>
    <t>A037600</t>
  </si>
  <si>
    <t>A037620</t>
  </si>
  <si>
    <t>A037630</t>
  </si>
  <si>
    <t>A037640</t>
  </si>
  <si>
    <t>A037650</t>
  </si>
  <si>
    <t>A037700</t>
  </si>
  <si>
    <t>A037710</t>
  </si>
  <si>
    <t>A037730</t>
  </si>
  <si>
    <t>A037740</t>
  </si>
  <si>
    <t>A037750</t>
  </si>
  <si>
    <t>A037760</t>
  </si>
  <si>
    <t>A037830</t>
  </si>
  <si>
    <t>A037950</t>
  </si>
  <si>
    <t>A038010</t>
  </si>
  <si>
    <t>A038050</t>
  </si>
  <si>
    <t>A038060</t>
  </si>
  <si>
    <t>A038070</t>
  </si>
  <si>
    <t>A038100</t>
  </si>
  <si>
    <t>A038110</t>
  </si>
  <si>
    <t>A038120</t>
  </si>
  <si>
    <t>A038160</t>
  </si>
  <si>
    <t>A038290</t>
  </si>
  <si>
    <t>A038320</t>
  </si>
  <si>
    <t>A038340</t>
  </si>
  <si>
    <t>A038390</t>
  </si>
  <si>
    <t>A038400</t>
  </si>
  <si>
    <t>A038410</t>
  </si>
  <si>
    <t>A038420</t>
  </si>
  <si>
    <t>A038460</t>
  </si>
  <si>
    <t>A038500</t>
  </si>
  <si>
    <t>A038520</t>
  </si>
  <si>
    <t>A038530</t>
  </si>
  <si>
    <t>A038540</t>
  </si>
  <si>
    <t>A038620</t>
  </si>
  <si>
    <t>A038680</t>
  </si>
  <si>
    <t>A038690</t>
  </si>
  <si>
    <t>A038710</t>
  </si>
  <si>
    <t>A038720</t>
  </si>
  <si>
    <t>A038810</t>
  </si>
  <si>
    <t>A038830</t>
  </si>
  <si>
    <t>A038870</t>
  </si>
  <si>
    <t>A038880</t>
  </si>
  <si>
    <t>A038920</t>
  </si>
  <si>
    <t>A038950</t>
  </si>
  <si>
    <t>A038960</t>
  </si>
  <si>
    <t>A038980</t>
  </si>
  <si>
    <t>A038990</t>
  </si>
  <si>
    <t>A039000</t>
  </si>
  <si>
    <t>A039010</t>
  </si>
  <si>
    <t>A039020</t>
  </si>
  <si>
    <t>A039030</t>
  </si>
  <si>
    <t>A039040</t>
  </si>
  <si>
    <t>A039060</t>
  </si>
  <si>
    <t>A039110</t>
  </si>
  <si>
    <t>A039130</t>
  </si>
  <si>
    <t>A039200</t>
  </si>
  <si>
    <t>A039230</t>
  </si>
  <si>
    <t>A039240</t>
  </si>
  <si>
    <t>A039290</t>
  </si>
  <si>
    <t>A039310</t>
  </si>
  <si>
    <t>A039340</t>
  </si>
  <si>
    <t>A039350</t>
  </si>
  <si>
    <t>A039390</t>
  </si>
  <si>
    <t>A039420</t>
  </si>
  <si>
    <t>A039440</t>
  </si>
  <si>
    <t>A039490</t>
  </si>
  <si>
    <t>A039500</t>
  </si>
  <si>
    <t>A039530</t>
  </si>
  <si>
    <t>A039560</t>
  </si>
  <si>
    <t>A039570</t>
  </si>
  <si>
    <t>A039580</t>
  </si>
  <si>
    <t>A039610</t>
  </si>
  <si>
    <t>A039670</t>
  </si>
  <si>
    <t>A039740</t>
  </si>
  <si>
    <t>A039790</t>
  </si>
  <si>
    <t>A039830</t>
  </si>
  <si>
    <t>A039840</t>
  </si>
  <si>
    <t>A039850</t>
  </si>
  <si>
    <t>A039860</t>
  </si>
  <si>
    <t>A039870</t>
  </si>
  <si>
    <t>A039980</t>
  </si>
  <si>
    <t>A039990</t>
  </si>
  <si>
    <t>A040020</t>
  </si>
  <si>
    <t>A040130</t>
  </si>
  <si>
    <t>A040160</t>
  </si>
  <si>
    <t>A040180</t>
  </si>
  <si>
    <t>A040300</t>
  </si>
  <si>
    <t>A040350</t>
  </si>
  <si>
    <t>A040420</t>
  </si>
  <si>
    <t>A040610</t>
  </si>
  <si>
    <t>A040670</t>
  </si>
  <si>
    <t>A040740</t>
  </si>
  <si>
    <t>A040750</t>
  </si>
  <si>
    <t>A040780</t>
  </si>
  <si>
    <t>A040910</t>
  </si>
  <si>
    <t>A041020</t>
  </si>
  <si>
    <t>A041030</t>
  </si>
  <si>
    <t>A041060</t>
  </si>
  <si>
    <t>A041140</t>
  </si>
  <si>
    <t>A041190</t>
  </si>
  <si>
    <t>A041310</t>
  </si>
  <si>
    <t>A041320</t>
  </si>
  <si>
    <t>A041440</t>
  </si>
  <si>
    <t>A041450</t>
  </si>
  <si>
    <t>A041460</t>
  </si>
  <si>
    <t>A041500</t>
  </si>
  <si>
    <t>A041510</t>
  </si>
  <si>
    <t>A041520</t>
  </si>
  <si>
    <t>A041550</t>
  </si>
  <si>
    <t>A041590</t>
  </si>
  <si>
    <t>A041630</t>
  </si>
  <si>
    <t>A041650</t>
  </si>
  <si>
    <t>A041800</t>
  </si>
  <si>
    <t>A041830</t>
  </si>
  <si>
    <t>A041910</t>
  </si>
  <si>
    <t>A041920</t>
  </si>
  <si>
    <t>A041930</t>
  </si>
  <si>
    <t>A041940</t>
  </si>
  <si>
    <t>A041960</t>
  </si>
  <si>
    <t>A042040</t>
  </si>
  <si>
    <t>A042100</t>
  </si>
  <si>
    <t>A042110</t>
  </si>
  <si>
    <t>A042340</t>
  </si>
  <si>
    <t>A042370</t>
  </si>
  <si>
    <t>A042420</t>
  </si>
  <si>
    <t>A042470</t>
  </si>
  <si>
    <t>A042500</t>
  </si>
  <si>
    <t>A042510</t>
  </si>
  <si>
    <t>A042520</t>
  </si>
  <si>
    <t>A042570</t>
  </si>
  <si>
    <t>A042600</t>
  </si>
  <si>
    <t>A042660</t>
  </si>
  <si>
    <t>A042670</t>
  </si>
  <si>
    <t>A042700</t>
  </si>
  <si>
    <t>A042820</t>
  </si>
  <si>
    <t>A042870</t>
  </si>
  <si>
    <t>A042940</t>
  </si>
  <si>
    <t>A042960</t>
  </si>
  <si>
    <t>A043090</t>
  </si>
  <si>
    <t>A043100</t>
  </si>
  <si>
    <t>A043150</t>
  </si>
  <si>
    <t>A043200</t>
  </si>
  <si>
    <t>A043220</t>
  </si>
  <si>
    <t>A043260</t>
  </si>
  <si>
    <t>A043290</t>
  </si>
  <si>
    <t>A043340</t>
  </si>
  <si>
    <t>A043360</t>
  </si>
  <si>
    <t>A043370</t>
  </si>
  <si>
    <t>A043580</t>
  </si>
  <si>
    <t>A043590</t>
  </si>
  <si>
    <t>A043610</t>
  </si>
  <si>
    <t>A043630</t>
  </si>
  <si>
    <t>A043650</t>
  </si>
  <si>
    <t>A043680</t>
  </si>
  <si>
    <t>A043690</t>
  </si>
  <si>
    <t>A043710</t>
  </si>
  <si>
    <t>A043790</t>
  </si>
  <si>
    <t>A043890</t>
  </si>
  <si>
    <t>A043910</t>
  </si>
  <si>
    <t>A044060</t>
  </si>
  <si>
    <t>A044070</t>
  </si>
  <si>
    <t>A044180</t>
  </si>
  <si>
    <t>A044340</t>
  </si>
  <si>
    <t>A044370</t>
  </si>
  <si>
    <t>A044380</t>
  </si>
  <si>
    <t>A044440</t>
  </si>
  <si>
    <t>A044450</t>
  </si>
  <si>
    <t>A044480</t>
  </si>
  <si>
    <t>A044490</t>
  </si>
  <si>
    <t>A044570</t>
  </si>
  <si>
    <t>A044640</t>
  </si>
  <si>
    <t>A044770</t>
  </si>
  <si>
    <t>A044780</t>
  </si>
  <si>
    <t>A044820</t>
  </si>
  <si>
    <t>A044960</t>
  </si>
  <si>
    <t>A045050</t>
  </si>
  <si>
    <t>A045060</t>
  </si>
  <si>
    <t>A045100</t>
  </si>
  <si>
    <t>A045240</t>
  </si>
  <si>
    <t>A045260</t>
  </si>
  <si>
    <t>A045290</t>
  </si>
  <si>
    <t>A045300</t>
  </si>
  <si>
    <t>A045310</t>
  </si>
  <si>
    <t>A045340</t>
  </si>
  <si>
    <t>A045380</t>
  </si>
  <si>
    <t>A045390</t>
  </si>
  <si>
    <t>A045400</t>
  </si>
  <si>
    <t>A045470</t>
  </si>
  <si>
    <t>A045510</t>
  </si>
  <si>
    <t>A045520</t>
  </si>
  <si>
    <t>A045660</t>
  </si>
  <si>
    <t>A045710</t>
  </si>
  <si>
    <t>A045760</t>
  </si>
  <si>
    <t>A045820</t>
  </si>
  <si>
    <t>A045880</t>
  </si>
  <si>
    <t>A045890</t>
  </si>
  <si>
    <t>A045920</t>
  </si>
  <si>
    <t>A045970</t>
  </si>
  <si>
    <t>A046000</t>
  </si>
  <si>
    <t>A046070</t>
  </si>
  <si>
    <t>A046110</t>
  </si>
  <si>
    <t>A046120</t>
  </si>
  <si>
    <t>A046140</t>
  </si>
  <si>
    <t>A046210</t>
  </si>
  <si>
    <t>A046240</t>
  </si>
  <si>
    <t>A046310</t>
  </si>
  <si>
    <t>A046320</t>
  </si>
  <si>
    <t>A046350</t>
  </si>
  <si>
    <t>A046390</t>
  </si>
  <si>
    <t>A046400</t>
  </si>
  <si>
    <t>A046430</t>
  </si>
  <si>
    <t>A046440</t>
  </si>
  <si>
    <t>A046720</t>
  </si>
  <si>
    <t>A046810</t>
  </si>
  <si>
    <t>A046840</t>
  </si>
  <si>
    <t>A046890</t>
  </si>
  <si>
    <t>A046930</t>
  </si>
  <si>
    <t>A046940</t>
  </si>
  <si>
    <t>A046970</t>
  </si>
  <si>
    <t>A047040</t>
  </si>
  <si>
    <t>A047050</t>
  </si>
  <si>
    <t>A047060</t>
  </si>
  <si>
    <t>A047080</t>
  </si>
  <si>
    <t>A047310</t>
  </si>
  <si>
    <t>A047370</t>
  </si>
  <si>
    <t>A047400</t>
  </si>
  <si>
    <t>A047420</t>
  </si>
  <si>
    <t>A047440</t>
  </si>
  <si>
    <t>A047450</t>
  </si>
  <si>
    <t>A047560</t>
  </si>
  <si>
    <t>A047600</t>
  </si>
  <si>
    <t>A047610</t>
  </si>
  <si>
    <t>A047710</t>
  </si>
  <si>
    <t>A047730</t>
  </si>
  <si>
    <t>A047770</t>
  </si>
  <si>
    <t>A047810</t>
  </si>
  <si>
    <t>A047820</t>
  </si>
  <si>
    <t>A047920</t>
  </si>
  <si>
    <t>A047940</t>
  </si>
  <si>
    <t>A048130</t>
  </si>
  <si>
    <t>A048140</t>
  </si>
  <si>
    <t>A048150</t>
  </si>
  <si>
    <t>A048260</t>
  </si>
  <si>
    <t>A048270</t>
  </si>
  <si>
    <t>A048410</t>
  </si>
  <si>
    <t>A048430</t>
  </si>
  <si>
    <t>A048460</t>
  </si>
  <si>
    <t>A048470</t>
  </si>
  <si>
    <t>A048510</t>
  </si>
  <si>
    <t>A048530</t>
  </si>
  <si>
    <t>A048540</t>
  </si>
  <si>
    <t>A048550</t>
  </si>
  <si>
    <t>A048640</t>
  </si>
  <si>
    <t>A048760</t>
  </si>
  <si>
    <t>A048770</t>
  </si>
  <si>
    <t>A048830</t>
  </si>
  <si>
    <t>A048870</t>
  </si>
  <si>
    <t>A048910</t>
  </si>
  <si>
    <t>A049000</t>
  </si>
  <si>
    <t>A049070</t>
  </si>
  <si>
    <t>A049080</t>
  </si>
  <si>
    <t>A049120</t>
  </si>
  <si>
    <t>A049130</t>
  </si>
  <si>
    <t>A049180</t>
  </si>
  <si>
    <t>A049370</t>
  </si>
  <si>
    <t>A049430</t>
  </si>
  <si>
    <t>A049470</t>
  </si>
  <si>
    <t>A049480</t>
  </si>
  <si>
    <t>A049520</t>
  </si>
  <si>
    <t>A049550</t>
  </si>
  <si>
    <t>A049630</t>
  </si>
  <si>
    <t>A049690</t>
  </si>
  <si>
    <t>A049720</t>
  </si>
  <si>
    <t>A049770</t>
  </si>
  <si>
    <t>A049790</t>
  </si>
  <si>
    <t>A049800</t>
  </si>
  <si>
    <t>A049830</t>
  </si>
  <si>
    <t>A049950</t>
  </si>
  <si>
    <t>A049960</t>
  </si>
  <si>
    <t>A050050</t>
  </si>
  <si>
    <t>A050090</t>
  </si>
  <si>
    <t>A050110</t>
  </si>
  <si>
    <t>A050120</t>
  </si>
  <si>
    <t>A050320</t>
  </si>
  <si>
    <t>A050470</t>
  </si>
  <si>
    <t>A050540</t>
  </si>
  <si>
    <t>A050600</t>
  </si>
  <si>
    <t>A050640</t>
  </si>
  <si>
    <t>A050760</t>
  </si>
  <si>
    <t>A050860</t>
  </si>
  <si>
    <t>A050890</t>
  </si>
  <si>
    <t>A050960</t>
  </si>
  <si>
    <t>A051160</t>
  </si>
  <si>
    <t>A051170</t>
  </si>
  <si>
    <t>A051310</t>
  </si>
  <si>
    <t>A051360</t>
  </si>
  <si>
    <t>A051370</t>
  </si>
  <si>
    <t>A051380</t>
  </si>
  <si>
    <t>A051390</t>
  </si>
  <si>
    <t>A051490</t>
  </si>
  <si>
    <t>A051500</t>
  </si>
  <si>
    <t>A051530</t>
  </si>
  <si>
    <t>A051600</t>
  </si>
  <si>
    <t>A051630</t>
  </si>
  <si>
    <t>A051710</t>
  </si>
  <si>
    <t>A051780</t>
  </si>
  <si>
    <t>A051810</t>
  </si>
  <si>
    <t>A051820</t>
  </si>
  <si>
    <t>A051900</t>
  </si>
  <si>
    <t>A051910</t>
  </si>
  <si>
    <t>A051980</t>
  </si>
  <si>
    <t>A052020</t>
  </si>
  <si>
    <t>A052190</t>
  </si>
  <si>
    <t>A052210</t>
  </si>
  <si>
    <t>A052220</t>
  </si>
  <si>
    <t>A052260</t>
  </si>
  <si>
    <t>A052270</t>
  </si>
  <si>
    <t>A052290</t>
  </si>
  <si>
    <t>A052300</t>
  </si>
  <si>
    <t>A052310</t>
  </si>
  <si>
    <t>A052330</t>
  </si>
  <si>
    <t>A052350</t>
  </si>
  <si>
    <t>A052400</t>
  </si>
  <si>
    <t>A052420</t>
  </si>
  <si>
    <t>A052460</t>
  </si>
  <si>
    <t>A052510</t>
  </si>
  <si>
    <t>A052560</t>
  </si>
  <si>
    <t>A052600</t>
  </si>
  <si>
    <t>A052640</t>
  </si>
  <si>
    <t>A052650</t>
  </si>
  <si>
    <t>A052670</t>
  </si>
  <si>
    <t>A052690</t>
  </si>
  <si>
    <t>A052710</t>
  </si>
  <si>
    <t>A052770</t>
  </si>
  <si>
    <t>A052790</t>
  </si>
  <si>
    <t>A052810</t>
  </si>
  <si>
    <t>A052860</t>
  </si>
  <si>
    <t>A052880</t>
  </si>
  <si>
    <t>A052900</t>
  </si>
  <si>
    <t>A052970</t>
  </si>
  <si>
    <t>A053000</t>
  </si>
  <si>
    <t>A053030</t>
  </si>
  <si>
    <t>A053040</t>
  </si>
  <si>
    <t>A053050</t>
  </si>
  <si>
    <t>A053060</t>
  </si>
  <si>
    <t>A053070</t>
  </si>
  <si>
    <t>A053110</t>
  </si>
  <si>
    <t>A053160</t>
  </si>
  <si>
    <t>A053170</t>
  </si>
  <si>
    <t>A053200</t>
  </si>
  <si>
    <t>A053210</t>
  </si>
  <si>
    <t>A053250</t>
  </si>
  <si>
    <t>A053260</t>
  </si>
  <si>
    <t>A053270</t>
  </si>
  <si>
    <t>A053280</t>
  </si>
  <si>
    <t>A053290</t>
  </si>
  <si>
    <t>A053300</t>
  </si>
  <si>
    <t>A053320</t>
  </si>
  <si>
    <t>A053330</t>
  </si>
  <si>
    <t>A053350</t>
  </si>
  <si>
    <t>A053440</t>
  </si>
  <si>
    <t>A053450</t>
  </si>
  <si>
    <t>A053470</t>
  </si>
  <si>
    <t>A053590</t>
  </si>
  <si>
    <t>A053610</t>
  </si>
  <si>
    <t>A053620</t>
  </si>
  <si>
    <t>A053660</t>
  </si>
  <si>
    <t>A053690</t>
  </si>
  <si>
    <t>A053700</t>
  </si>
  <si>
    <t>A053740</t>
  </si>
  <si>
    <t>A053800</t>
  </si>
  <si>
    <t>A053810</t>
  </si>
  <si>
    <t>A053870</t>
  </si>
  <si>
    <t>A053890</t>
  </si>
  <si>
    <t>A053950</t>
  </si>
  <si>
    <t>A053960</t>
  </si>
  <si>
    <t>A053980</t>
  </si>
  <si>
    <t>A054010</t>
  </si>
  <si>
    <t>A054020</t>
  </si>
  <si>
    <t>A054040</t>
  </si>
  <si>
    <t>A054050</t>
  </si>
  <si>
    <t>A054080</t>
  </si>
  <si>
    <t>A054090</t>
  </si>
  <si>
    <t>A054120</t>
  </si>
  <si>
    <t>A054150</t>
  </si>
  <si>
    <t>A054170</t>
  </si>
  <si>
    <t>A054180</t>
  </si>
  <si>
    <t>A054210</t>
  </si>
  <si>
    <t>A054220</t>
  </si>
  <si>
    <t>A054250</t>
  </si>
  <si>
    <t>A054300</t>
  </si>
  <si>
    <t>A054340</t>
  </si>
  <si>
    <t>A054370</t>
  </si>
  <si>
    <t>A054410</t>
  </si>
  <si>
    <t>A054440</t>
  </si>
  <si>
    <t>A054450</t>
  </si>
  <si>
    <t>A054530</t>
  </si>
  <si>
    <t>A054540</t>
  </si>
  <si>
    <t>A054620</t>
  </si>
  <si>
    <t>A054630</t>
  </si>
  <si>
    <t>A054650</t>
  </si>
  <si>
    <t>A054670</t>
  </si>
  <si>
    <t>A054780</t>
  </si>
  <si>
    <t>A054790</t>
  </si>
  <si>
    <t>A054800</t>
  </si>
  <si>
    <t>A054920</t>
  </si>
  <si>
    <t>A054930</t>
  </si>
  <si>
    <t>A054940</t>
  </si>
  <si>
    <t>A054950</t>
  </si>
  <si>
    <t>A055000</t>
  </si>
  <si>
    <t>A055250</t>
  </si>
  <si>
    <t>A055550</t>
  </si>
  <si>
    <t>A055810</t>
  </si>
  <si>
    <t>A055970</t>
  </si>
  <si>
    <t>A056000</t>
  </si>
  <si>
    <t>A056010</t>
  </si>
  <si>
    <t>A056020</t>
  </si>
  <si>
    <t>A056060</t>
  </si>
  <si>
    <t>A056080</t>
  </si>
  <si>
    <t>A056090</t>
  </si>
  <si>
    <t>A056140</t>
  </si>
  <si>
    <t>A056190</t>
  </si>
  <si>
    <t>A056200</t>
  </si>
  <si>
    <t>A056340</t>
  </si>
  <si>
    <t>A056360</t>
  </si>
  <si>
    <t>A056500</t>
  </si>
  <si>
    <t>A056700</t>
  </si>
  <si>
    <t>A056710</t>
  </si>
  <si>
    <t>A056730</t>
  </si>
  <si>
    <t>A056810</t>
  </si>
  <si>
    <t>A056850</t>
  </si>
  <si>
    <t>A057030</t>
  </si>
  <si>
    <t>A057050</t>
  </si>
  <si>
    <t>A057100</t>
  </si>
  <si>
    <t>A057110</t>
  </si>
  <si>
    <t>A057330</t>
  </si>
  <si>
    <t>A057500</t>
  </si>
  <si>
    <t>A057540</t>
  </si>
  <si>
    <t>A057680</t>
  </si>
  <si>
    <t>A057880</t>
  </si>
  <si>
    <t>A058110</t>
  </si>
  <si>
    <t>A058220</t>
  </si>
  <si>
    <t>A058370</t>
  </si>
  <si>
    <t>A058400</t>
  </si>
  <si>
    <t>A058420</t>
  </si>
  <si>
    <t>A058430</t>
  </si>
  <si>
    <t>A058450</t>
  </si>
  <si>
    <t>A058470</t>
  </si>
  <si>
    <t>A058480</t>
  </si>
  <si>
    <t>A058530</t>
  </si>
  <si>
    <t>A058550</t>
  </si>
  <si>
    <t>A058610</t>
  </si>
  <si>
    <t>A058630</t>
  </si>
  <si>
    <t>A058650</t>
  </si>
  <si>
    <t>A058680</t>
  </si>
  <si>
    <t>A058690</t>
  </si>
  <si>
    <t>A058730</t>
  </si>
  <si>
    <t>A058820</t>
  </si>
  <si>
    <t>A058850</t>
  </si>
  <si>
    <t>A058860</t>
  </si>
  <si>
    <t>A058900</t>
  </si>
  <si>
    <t>A059090</t>
  </si>
  <si>
    <t>A059100</t>
  </si>
  <si>
    <t>A059120</t>
  </si>
  <si>
    <t>A059210</t>
  </si>
  <si>
    <t>A059720</t>
  </si>
  <si>
    <t>A060000</t>
  </si>
  <si>
    <t>A060150</t>
  </si>
  <si>
    <t>A060230</t>
  </si>
  <si>
    <t>A060240</t>
  </si>
  <si>
    <t>A060250</t>
  </si>
  <si>
    <t>A060260</t>
  </si>
  <si>
    <t>A060280</t>
  </si>
  <si>
    <t>A060300</t>
  </si>
  <si>
    <t>A060310</t>
  </si>
  <si>
    <t>A060370</t>
  </si>
  <si>
    <t>A060380</t>
  </si>
  <si>
    <t>A060410</t>
  </si>
  <si>
    <t>A060480</t>
  </si>
  <si>
    <t>A060540</t>
  </si>
  <si>
    <t>A060550</t>
  </si>
  <si>
    <t>A060560</t>
  </si>
  <si>
    <t>A060570</t>
  </si>
  <si>
    <t>A060590</t>
  </si>
  <si>
    <t>A060660</t>
  </si>
  <si>
    <t>A060670</t>
  </si>
  <si>
    <t>A060720</t>
  </si>
  <si>
    <t>A060750</t>
  </si>
  <si>
    <t>A060840</t>
  </si>
  <si>
    <t>A060900</t>
  </si>
  <si>
    <t>A060910</t>
  </si>
  <si>
    <t>A060980</t>
  </si>
  <si>
    <t>A061040</t>
  </si>
  <si>
    <t>A061050</t>
  </si>
  <si>
    <t>A061140</t>
  </si>
  <si>
    <t>A061250</t>
  </si>
  <si>
    <t>A061460</t>
  </si>
  <si>
    <t>A061970</t>
  </si>
  <si>
    <t>A062730</t>
  </si>
  <si>
    <t>A062860</t>
  </si>
  <si>
    <t>A063080</t>
  </si>
  <si>
    <t>A063160</t>
  </si>
  <si>
    <t>A063170</t>
  </si>
  <si>
    <t>A063280</t>
  </si>
  <si>
    <t>A063350</t>
  </si>
  <si>
    <t>A063440</t>
  </si>
  <si>
    <t>A063510</t>
  </si>
  <si>
    <t>A063570</t>
  </si>
  <si>
    <t>A063760</t>
  </si>
  <si>
    <t>A064060</t>
  </si>
  <si>
    <t>A064090</t>
  </si>
  <si>
    <t>A064240</t>
  </si>
  <si>
    <t>A064260</t>
  </si>
  <si>
    <t>A064290</t>
  </si>
  <si>
    <t>A064350</t>
  </si>
  <si>
    <t>A064420</t>
  </si>
  <si>
    <t>A064480</t>
  </si>
  <si>
    <t>A064520</t>
  </si>
  <si>
    <t>A064550</t>
  </si>
  <si>
    <t>A064720</t>
  </si>
  <si>
    <t>A064760</t>
  </si>
  <si>
    <t>A064800</t>
  </si>
  <si>
    <t>A064820</t>
  </si>
  <si>
    <t>A064960</t>
  </si>
  <si>
    <t>A065060</t>
  </si>
  <si>
    <t>A065130</t>
  </si>
  <si>
    <t>A065150</t>
  </si>
  <si>
    <t>A065160</t>
  </si>
  <si>
    <t>A065170</t>
  </si>
  <si>
    <t>A065180</t>
  </si>
  <si>
    <t>A065270</t>
  </si>
  <si>
    <t>A065310</t>
  </si>
  <si>
    <t>A065340</t>
  </si>
  <si>
    <t>A065350</t>
  </si>
  <si>
    <t>A065410</t>
  </si>
  <si>
    <t>A065420</t>
  </si>
  <si>
    <t>A065440</t>
  </si>
  <si>
    <t>A065450</t>
  </si>
  <si>
    <t>A065500</t>
  </si>
  <si>
    <t>A065510</t>
  </si>
  <si>
    <t>A065530</t>
  </si>
  <si>
    <t>A065560</t>
  </si>
  <si>
    <t>A065570</t>
  </si>
  <si>
    <t>A065610</t>
  </si>
  <si>
    <t>A065620</t>
  </si>
  <si>
    <t>A065650</t>
  </si>
  <si>
    <t>A065660</t>
  </si>
  <si>
    <t>A065680</t>
  </si>
  <si>
    <t>A065690</t>
  </si>
  <si>
    <t>A065710</t>
  </si>
  <si>
    <t>A065770</t>
  </si>
  <si>
    <t>A065810</t>
  </si>
  <si>
    <t>A065910</t>
  </si>
  <si>
    <t>A065940</t>
  </si>
  <si>
    <t>A065950</t>
  </si>
  <si>
    <t>A066060</t>
  </si>
  <si>
    <t>A066110</t>
  </si>
  <si>
    <t>A066130</t>
  </si>
  <si>
    <t>A066200</t>
  </si>
  <si>
    <t>A066270</t>
  </si>
  <si>
    <t>A066300</t>
  </si>
  <si>
    <t>A066310</t>
  </si>
  <si>
    <t>A066330</t>
  </si>
  <si>
    <t>A066340</t>
  </si>
  <si>
    <t>A066350</t>
  </si>
  <si>
    <t>A066410</t>
  </si>
  <si>
    <t>A066430</t>
  </si>
  <si>
    <t>A066480</t>
  </si>
  <si>
    <t>A066570</t>
  </si>
  <si>
    <t>A066590</t>
  </si>
  <si>
    <t>A066620</t>
  </si>
  <si>
    <t>A066670</t>
  </si>
  <si>
    <t>A066690</t>
  </si>
  <si>
    <t>A066700</t>
  </si>
  <si>
    <t>A066790</t>
  </si>
  <si>
    <t>A066850</t>
  </si>
  <si>
    <t>A066900</t>
  </si>
  <si>
    <t>A066910</t>
  </si>
  <si>
    <t>A066930</t>
  </si>
  <si>
    <t>A066970</t>
  </si>
  <si>
    <t>A066980</t>
  </si>
  <si>
    <t>A067000</t>
  </si>
  <si>
    <t>A067010</t>
  </si>
  <si>
    <t>A067080</t>
  </si>
  <si>
    <t>A067130</t>
  </si>
  <si>
    <t>A067160</t>
  </si>
  <si>
    <t>A067170</t>
  </si>
  <si>
    <t>A067250</t>
  </si>
  <si>
    <t>A067280</t>
  </si>
  <si>
    <t>A067290</t>
  </si>
  <si>
    <t>A067310</t>
  </si>
  <si>
    <t>A067390</t>
  </si>
  <si>
    <t>A067570</t>
  </si>
  <si>
    <t>A067630</t>
  </si>
  <si>
    <t>A067730</t>
  </si>
  <si>
    <t>A067770</t>
  </si>
  <si>
    <t>A067830</t>
  </si>
  <si>
    <t>A067850</t>
  </si>
  <si>
    <t>A067900</t>
  </si>
  <si>
    <t>A067920</t>
  </si>
  <si>
    <t>A067950</t>
  </si>
  <si>
    <t>A067990</t>
  </si>
  <si>
    <t>A068050</t>
  </si>
  <si>
    <t>A068060</t>
  </si>
  <si>
    <t>A068150</t>
  </si>
  <si>
    <t>A068240</t>
  </si>
  <si>
    <t>A068270</t>
  </si>
  <si>
    <t>A068290</t>
  </si>
  <si>
    <t>A068330</t>
  </si>
  <si>
    <t>A068400</t>
  </si>
  <si>
    <t>A068420</t>
  </si>
  <si>
    <t>A068630</t>
  </si>
  <si>
    <t>A068760</t>
  </si>
  <si>
    <t>A068770</t>
  </si>
  <si>
    <t>A068790</t>
  </si>
  <si>
    <t>A068870</t>
  </si>
  <si>
    <t>A068930</t>
  </si>
  <si>
    <t>A068940</t>
  </si>
  <si>
    <t>A069080</t>
  </si>
  <si>
    <t>A069110</t>
  </si>
  <si>
    <t>A069140</t>
  </si>
  <si>
    <t>A069260</t>
  </si>
  <si>
    <t>A069330</t>
  </si>
  <si>
    <t>A069410</t>
  </si>
  <si>
    <t>A069460</t>
  </si>
  <si>
    <t>A069470</t>
  </si>
  <si>
    <t>A069510</t>
  </si>
  <si>
    <t>A069540</t>
  </si>
  <si>
    <t>A069620</t>
  </si>
  <si>
    <t>A069640</t>
  </si>
  <si>
    <t>A069730</t>
  </si>
  <si>
    <t>A069920</t>
  </si>
  <si>
    <t>A069960</t>
  </si>
  <si>
    <t>A070080</t>
  </si>
  <si>
    <t>A070300</t>
  </si>
  <si>
    <t>A070480</t>
  </si>
  <si>
    <t>A070590</t>
  </si>
  <si>
    <t>A070960</t>
  </si>
  <si>
    <t>A071050</t>
  </si>
  <si>
    <t>A071090</t>
  </si>
  <si>
    <t>A071200</t>
  </si>
  <si>
    <t>A071280</t>
  </si>
  <si>
    <t>A071320</t>
  </si>
  <si>
    <t>A071360</t>
  </si>
  <si>
    <t>A071460</t>
  </si>
  <si>
    <t>A071530</t>
  </si>
  <si>
    <t>A071660</t>
  </si>
  <si>
    <t>A071670</t>
  </si>
  <si>
    <t>A071840</t>
  </si>
  <si>
    <t>A071850</t>
  </si>
  <si>
    <t>A071930</t>
  </si>
  <si>
    <t>A071950</t>
  </si>
  <si>
    <t>A071970</t>
  </si>
  <si>
    <t>A072020</t>
  </si>
  <si>
    <t>A072130</t>
  </si>
  <si>
    <t>A072430</t>
  </si>
  <si>
    <t>A072470</t>
  </si>
  <si>
    <t>A072520</t>
  </si>
  <si>
    <t>A072530</t>
  </si>
  <si>
    <t>A072710</t>
  </si>
  <si>
    <t>A072770</t>
  </si>
  <si>
    <t>A072870</t>
  </si>
  <si>
    <t>A072950</t>
  </si>
  <si>
    <t>A072990</t>
  </si>
  <si>
    <t>A073010</t>
  </si>
  <si>
    <t>A073070</t>
  </si>
  <si>
    <t>A073110</t>
  </si>
  <si>
    <t>A073130</t>
  </si>
  <si>
    <t>A073190</t>
  </si>
  <si>
    <t>A073240</t>
  </si>
  <si>
    <t>A073490</t>
  </si>
  <si>
    <t>A073540</t>
  </si>
  <si>
    <t>A073560</t>
  </si>
  <si>
    <t>A073570</t>
  </si>
  <si>
    <t>A073640</t>
  </si>
  <si>
    <t>A073710</t>
  </si>
  <si>
    <t>A073780</t>
  </si>
  <si>
    <t>A073930</t>
  </si>
  <si>
    <t>A074000</t>
  </si>
  <si>
    <t>A074130</t>
  </si>
  <si>
    <t>A074140</t>
  </si>
  <si>
    <t>A074150</t>
  </si>
  <si>
    <t>A074430</t>
  </si>
  <si>
    <t>A074600</t>
  </si>
  <si>
    <t>A074610</t>
  </si>
  <si>
    <t>A075130</t>
  </si>
  <si>
    <t>A075180</t>
  </si>
  <si>
    <t>A075580</t>
  </si>
  <si>
    <t>A075970</t>
  </si>
  <si>
    <t>A076080</t>
  </si>
  <si>
    <t>A076090</t>
  </si>
  <si>
    <t>A076170</t>
  </si>
  <si>
    <t>A076610</t>
  </si>
  <si>
    <t>A077280</t>
  </si>
  <si>
    <t>A077360</t>
  </si>
  <si>
    <t>A077500</t>
  </si>
  <si>
    <t>A077960</t>
  </si>
  <si>
    <t>A077970</t>
  </si>
  <si>
    <t>A078000</t>
  </si>
  <si>
    <t>A078020</t>
  </si>
  <si>
    <t>A078070</t>
  </si>
  <si>
    <t>A078130</t>
  </si>
  <si>
    <t>A078140</t>
  </si>
  <si>
    <t>A078150</t>
  </si>
  <si>
    <t>A078160</t>
  </si>
  <si>
    <t>A078340</t>
  </si>
  <si>
    <t>A078350</t>
  </si>
  <si>
    <t>A078520</t>
  </si>
  <si>
    <t>A078590</t>
  </si>
  <si>
    <t>A078600</t>
  </si>
  <si>
    <t>A078610</t>
  </si>
  <si>
    <t>A078650</t>
  </si>
  <si>
    <t>A078670</t>
  </si>
  <si>
    <t>A078700</t>
  </si>
  <si>
    <t>A078780</t>
  </si>
  <si>
    <t>A078860</t>
  </si>
  <si>
    <t>A078890</t>
  </si>
  <si>
    <t>A078930</t>
  </si>
  <si>
    <t>A078940</t>
  </si>
  <si>
    <t>A079000</t>
  </si>
  <si>
    <t>A079160</t>
  </si>
  <si>
    <t>A079170</t>
  </si>
  <si>
    <t>A079190</t>
  </si>
  <si>
    <t>A079340</t>
  </si>
  <si>
    <t>A079370</t>
  </si>
  <si>
    <t>A079430</t>
  </si>
  <si>
    <t>A079440</t>
  </si>
  <si>
    <t>A079550</t>
  </si>
  <si>
    <t>A079560</t>
  </si>
  <si>
    <t>A079650</t>
  </si>
  <si>
    <t>A079660</t>
  </si>
  <si>
    <t>A079810</t>
  </si>
  <si>
    <t>A079870</t>
  </si>
  <si>
    <t>A079940</t>
  </si>
  <si>
    <t>A079950</t>
  </si>
  <si>
    <t>A079960</t>
  </si>
  <si>
    <t>A079970</t>
  </si>
  <si>
    <t>A079980</t>
  </si>
  <si>
    <t>A080000</t>
  </si>
  <si>
    <t>A080010</t>
  </si>
  <si>
    <t>A080140</t>
  </si>
  <si>
    <t>A080160</t>
  </si>
  <si>
    <t>A080220</t>
  </si>
  <si>
    <t>A080420</t>
  </si>
  <si>
    <t>A080440</t>
  </si>
  <si>
    <t>A080470</t>
  </si>
  <si>
    <t>A080520</t>
  </si>
  <si>
    <t>A080530</t>
  </si>
  <si>
    <t>A080570</t>
  </si>
  <si>
    <t>A080580</t>
  </si>
  <si>
    <t>A081000</t>
  </si>
  <si>
    <t>A081090</t>
  </si>
  <si>
    <t>A081150</t>
  </si>
  <si>
    <t>A081220</t>
  </si>
  <si>
    <t>A081500</t>
  </si>
  <si>
    <t>A081580</t>
  </si>
  <si>
    <t>A081660</t>
  </si>
  <si>
    <t>A081970</t>
  </si>
  <si>
    <t>A082210</t>
  </si>
  <si>
    <t>A082270</t>
  </si>
  <si>
    <t>A082390</t>
  </si>
  <si>
    <t>A082640</t>
  </si>
  <si>
    <t>A082660</t>
  </si>
  <si>
    <t>A082740</t>
  </si>
  <si>
    <t>A082800</t>
  </si>
  <si>
    <t>A082850</t>
  </si>
  <si>
    <t>A082920</t>
  </si>
  <si>
    <t>A082930</t>
  </si>
  <si>
    <t>A083310</t>
  </si>
  <si>
    <t>A083420</t>
  </si>
  <si>
    <t>A083450</t>
  </si>
  <si>
    <t>A083470</t>
  </si>
  <si>
    <t>A083500</t>
  </si>
  <si>
    <t>A083550</t>
  </si>
  <si>
    <t>A083640</t>
  </si>
  <si>
    <t>A083650</t>
  </si>
  <si>
    <t>A083660</t>
  </si>
  <si>
    <t>A083790</t>
  </si>
  <si>
    <t>A083930</t>
  </si>
  <si>
    <t>A084010</t>
  </si>
  <si>
    <t>A084110</t>
  </si>
  <si>
    <t>A084180</t>
  </si>
  <si>
    <t>A084370</t>
  </si>
  <si>
    <t>A084450</t>
  </si>
  <si>
    <t>A084650</t>
  </si>
  <si>
    <t>A084670</t>
  </si>
  <si>
    <t>A084680</t>
  </si>
  <si>
    <t>A084690</t>
  </si>
  <si>
    <t>A084730</t>
  </si>
  <si>
    <t>A084810</t>
  </si>
  <si>
    <t>A084870</t>
  </si>
  <si>
    <t>A084990</t>
  </si>
  <si>
    <t>A085310</t>
  </si>
  <si>
    <t>A085370</t>
  </si>
  <si>
    <t>A085620</t>
  </si>
  <si>
    <t>A085660</t>
  </si>
  <si>
    <t>A085670</t>
  </si>
  <si>
    <t>A085680</t>
  </si>
  <si>
    <t>A085810</t>
  </si>
  <si>
    <t>A085910</t>
  </si>
  <si>
    <t>A085990</t>
  </si>
  <si>
    <t>A086040</t>
  </si>
  <si>
    <t>A086060</t>
  </si>
  <si>
    <t>A086200</t>
  </si>
  <si>
    <t>A086250</t>
  </si>
  <si>
    <t>A086280</t>
  </si>
  <si>
    <t>A086390</t>
  </si>
  <si>
    <t>A086450</t>
  </si>
  <si>
    <t>A086520</t>
  </si>
  <si>
    <t>A086670</t>
  </si>
  <si>
    <t>A086790</t>
  </si>
  <si>
    <t>A086830</t>
  </si>
  <si>
    <t>A086890</t>
  </si>
  <si>
    <t>A086900</t>
  </si>
  <si>
    <t>A086960</t>
  </si>
  <si>
    <t>A086980</t>
  </si>
  <si>
    <t>A087010</t>
  </si>
  <si>
    <t>A087220</t>
  </si>
  <si>
    <t>A087260</t>
  </si>
  <si>
    <t>A087600</t>
  </si>
  <si>
    <t>A087730</t>
  </si>
  <si>
    <t>A088020</t>
  </si>
  <si>
    <t>A088130</t>
  </si>
  <si>
    <t>A088290</t>
  </si>
  <si>
    <t>A088350</t>
  </si>
  <si>
    <t>A088390</t>
  </si>
  <si>
    <t>A088700</t>
  </si>
  <si>
    <t>A088790</t>
  </si>
  <si>
    <t>A088800</t>
  </si>
  <si>
    <t>A088810</t>
  </si>
  <si>
    <t>A088910</t>
  </si>
  <si>
    <t>A088960</t>
  </si>
  <si>
    <t>A089010</t>
  </si>
  <si>
    <t>A089030</t>
  </si>
  <si>
    <t>A089140</t>
  </si>
  <si>
    <t>A089150</t>
  </si>
  <si>
    <t>A089230</t>
  </si>
  <si>
    <t>A089240</t>
  </si>
  <si>
    <t>A089470</t>
  </si>
  <si>
    <t>A089480</t>
  </si>
  <si>
    <t>A089530</t>
  </si>
  <si>
    <t>A089590</t>
  </si>
  <si>
    <t>A089600</t>
  </si>
  <si>
    <t>A089790</t>
  </si>
  <si>
    <t>A089850</t>
  </si>
  <si>
    <t>A089890</t>
  </si>
  <si>
    <t>A089980</t>
  </si>
  <si>
    <t>A090080</t>
  </si>
  <si>
    <t>A090090</t>
  </si>
  <si>
    <t>A090120</t>
  </si>
  <si>
    <t>A090150</t>
  </si>
  <si>
    <t>A090350</t>
  </si>
  <si>
    <t>A090360</t>
  </si>
  <si>
    <t>A090370</t>
  </si>
  <si>
    <t>A090410</t>
  </si>
  <si>
    <t>A090430</t>
  </si>
  <si>
    <t>A090460</t>
  </si>
  <si>
    <t>A090470</t>
  </si>
  <si>
    <t>A090710</t>
  </si>
  <si>
    <t>A090730</t>
  </si>
  <si>
    <t>A090740</t>
  </si>
  <si>
    <t>A090850</t>
  </si>
  <si>
    <t>A091090</t>
  </si>
  <si>
    <t>A091120</t>
  </si>
  <si>
    <t>A091340</t>
  </si>
  <si>
    <t>A091440</t>
  </si>
  <si>
    <t>A091580</t>
  </si>
  <si>
    <t>A091590</t>
  </si>
  <si>
    <t>A091690</t>
  </si>
  <si>
    <t>A091700</t>
  </si>
  <si>
    <t>A091970</t>
  </si>
  <si>
    <t>A091990</t>
  </si>
  <si>
    <t>A092040</t>
  </si>
  <si>
    <t>A092070</t>
  </si>
  <si>
    <t>A092130</t>
  </si>
  <si>
    <t>A092200</t>
  </si>
  <si>
    <t>A092220</t>
  </si>
  <si>
    <t>A092230</t>
  </si>
  <si>
    <t>A092300</t>
  </si>
  <si>
    <t>A092440</t>
  </si>
  <si>
    <t>A092460</t>
  </si>
  <si>
    <t>A092600</t>
  </si>
  <si>
    <t>A092730</t>
  </si>
  <si>
    <t>A092870</t>
  </si>
  <si>
    <t>A093050</t>
  </si>
  <si>
    <t>A093190</t>
  </si>
  <si>
    <t>A093230</t>
  </si>
  <si>
    <t>A093240</t>
  </si>
  <si>
    <t>A093320</t>
  </si>
  <si>
    <t>A093370</t>
  </si>
  <si>
    <t>A093380</t>
  </si>
  <si>
    <t>A093520</t>
  </si>
  <si>
    <t>A093640</t>
  </si>
  <si>
    <t>A093920</t>
  </si>
  <si>
    <t>A094170</t>
  </si>
  <si>
    <t>A094190</t>
  </si>
  <si>
    <t>A094280</t>
  </si>
  <si>
    <t>A094360</t>
  </si>
  <si>
    <t>A094480</t>
  </si>
  <si>
    <t>A094700</t>
  </si>
  <si>
    <t>A094820</t>
  </si>
  <si>
    <t>A094840</t>
  </si>
  <si>
    <t>A094850</t>
  </si>
  <si>
    <t>A094860</t>
  </si>
  <si>
    <t>A094940</t>
  </si>
  <si>
    <t>A094970</t>
  </si>
  <si>
    <t>A095190</t>
  </si>
  <si>
    <t>A095270</t>
  </si>
  <si>
    <t>A095300</t>
  </si>
  <si>
    <t>A095340</t>
  </si>
  <si>
    <t>A095500</t>
  </si>
  <si>
    <t>A095570</t>
  </si>
  <si>
    <t>A095610</t>
  </si>
  <si>
    <t>A095660</t>
  </si>
  <si>
    <t>A095700</t>
  </si>
  <si>
    <t>A095720</t>
  </si>
  <si>
    <t>A095910</t>
  </si>
  <si>
    <t>A096040</t>
  </si>
  <si>
    <t>A096240</t>
  </si>
  <si>
    <t>A096350</t>
  </si>
  <si>
    <t>A096530</t>
  </si>
  <si>
    <t>A096610</t>
  </si>
  <si>
    <t>A096630</t>
  </si>
  <si>
    <t>A096640</t>
  </si>
  <si>
    <t>A096690</t>
  </si>
  <si>
    <t>A096760</t>
  </si>
  <si>
    <t>A096770</t>
  </si>
  <si>
    <t>A096870</t>
  </si>
  <si>
    <t>A097230</t>
  </si>
  <si>
    <t>A097520</t>
  </si>
  <si>
    <t>A097780</t>
  </si>
  <si>
    <t>A097800</t>
  </si>
  <si>
    <t>A097870</t>
  </si>
  <si>
    <t>A097950</t>
  </si>
  <si>
    <t>A098120</t>
  </si>
  <si>
    <t>A098400</t>
  </si>
  <si>
    <t>A098460</t>
  </si>
  <si>
    <t>A098660</t>
  </si>
  <si>
    <t>A099190</t>
  </si>
  <si>
    <t>A099220</t>
  </si>
  <si>
    <t>A099320</t>
  </si>
  <si>
    <t>A099410</t>
  </si>
  <si>
    <t>A099440</t>
  </si>
  <si>
    <t>A099520</t>
  </si>
  <si>
    <t>A099660</t>
  </si>
  <si>
    <t>A099830</t>
  </si>
  <si>
    <t>A100030</t>
  </si>
  <si>
    <t>A100090</t>
  </si>
  <si>
    <t>A100120</t>
  </si>
  <si>
    <t>A100130</t>
  </si>
  <si>
    <t>A100220</t>
  </si>
  <si>
    <t>A100250</t>
  </si>
  <si>
    <t>A100660</t>
  </si>
  <si>
    <t>A100700</t>
  </si>
  <si>
    <t>A100840</t>
  </si>
  <si>
    <t>A101000</t>
  </si>
  <si>
    <t>A101060</t>
  </si>
  <si>
    <t>A101140</t>
  </si>
  <si>
    <t>A101160</t>
  </si>
  <si>
    <t>A101170</t>
  </si>
  <si>
    <t>A101240</t>
  </si>
  <si>
    <t>A101330</t>
  </si>
  <si>
    <t>A101390</t>
  </si>
  <si>
    <t>A101400</t>
  </si>
  <si>
    <t>A101490</t>
  </si>
  <si>
    <t>A101530</t>
  </si>
  <si>
    <t>A101670</t>
  </si>
  <si>
    <t>A101680</t>
  </si>
  <si>
    <t>A101730</t>
  </si>
  <si>
    <t>A101930</t>
  </si>
  <si>
    <t>A101970</t>
  </si>
  <si>
    <t>A101990</t>
  </si>
  <si>
    <t>A102120</t>
  </si>
  <si>
    <t>A102210</t>
  </si>
  <si>
    <t>A102260</t>
  </si>
  <si>
    <t>A102280</t>
  </si>
  <si>
    <t>A102460</t>
  </si>
  <si>
    <t>A102710</t>
  </si>
  <si>
    <t>A102940</t>
  </si>
  <si>
    <t>A103130</t>
  </si>
  <si>
    <t>A103140</t>
  </si>
  <si>
    <t>A103150</t>
  </si>
  <si>
    <t>A103160</t>
  </si>
  <si>
    <t>A103230</t>
  </si>
  <si>
    <t>A103590</t>
  </si>
  <si>
    <t>A104040</t>
  </si>
  <si>
    <t>A104110</t>
  </si>
  <si>
    <t>A104120</t>
  </si>
  <si>
    <t>A104200</t>
  </si>
  <si>
    <t>A104460</t>
  </si>
  <si>
    <t>A104480</t>
  </si>
  <si>
    <t>A104540</t>
  </si>
  <si>
    <t>A104700</t>
  </si>
  <si>
    <t>A104830</t>
  </si>
  <si>
    <t>A105070</t>
  </si>
  <si>
    <t>A105330</t>
  </si>
  <si>
    <t>A105550</t>
  </si>
  <si>
    <t>A105560</t>
  </si>
  <si>
    <t>A105630</t>
  </si>
  <si>
    <t>A105740</t>
  </si>
  <si>
    <t>A105840</t>
  </si>
  <si>
    <t>A106080</t>
  </si>
  <si>
    <t>A106190</t>
  </si>
  <si>
    <t>A106240</t>
  </si>
  <si>
    <t>A106520</t>
  </si>
  <si>
    <t>A107590</t>
  </si>
  <si>
    <t>A108070</t>
  </si>
  <si>
    <t>A108230</t>
  </si>
  <si>
    <t>A108320</t>
  </si>
  <si>
    <t>A108380</t>
  </si>
  <si>
    <t>A108670</t>
  </si>
  <si>
    <t>A108790</t>
  </si>
  <si>
    <t>A108860</t>
  </si>
  <si>
    <t>A109070</t>
  </si>
  <si>
    <t>A109080</t>
  </si>
  <si>
    <t>A109610</t>
  </si>
  <si>
    <t>A109740</t>
  </si>
  <si>
    <t>A109820</t>
  </si>
  <si>
    <t>A109860</t>
  </si>
  <si>
    <t>A109960</t>
  </si>
  <si>
    <t>A110310</t>
  </si>
  <si>
    <t>A110500</t>
  </si>
  <si>
    <t>A110570</t>
  </si>
  <si>
    <t>A111110</t>
  </si>
  <si>
    <t>A111610</t>
  </si>
  <si>
    <t>A111770</t>
  </si>
  <si>
    <t>A111820</t>
  </si>
  <si>
    <t>A111870</t>
  </si>
  <si>
    <t>A112040</t>
  </si>
  <si>
    <t>A112240</t>
  </si>
  <si>
    <t>A112610</t>
  </si>
  <si>
    <t>A113810</t>
  </si>
  <si>
    <t>A114090</t>
  </si>
  <si>
    <t>A114120</t>
  </si>
  <si>
    <t>A114190</t>
  </si>
  <si>
    <t>A114410</t>
  </si>
  <si>
    <t>A114450</t>
  </si>
  <si>
    <t>A114570</t>
  </si>
  <si>
    <t>A114630</t>
  </si>
  <si>
    <t>A114810</t>
  </si>
  <si>
    <t>A115160</t>
  </si>
  <si>
    <t>A115180</t>
  </si>
  <si>
    <t>A115310</t>
  </si>
  <si>
    <t>A115390</t>
  </si>
  <si>
    <t>A115440</t>
  </si>
  <si>
    <t>A115450</t>
  </si>
  <si>
    <t>A115480</t>
  </si>
  <si>
    <t>A115500</t>
  </si>
  <si>
    <t>A115530</t>
  </si>
  <si>
    <t>A115570</t>
  </si>
  <si>
    <t>A115610</t>
  </si>
  <si>
    <t>A115960</t>
  </si>
  <si>
    <t>A117580</t>
  </si>
  <si>
    <t>A117670</t>
  </si>
  <si>
    <t>A117930</t>
  </si>
  <si>
    <t>A118000</t>
  </si>
  <si>
    <t>A118990</t>
  </si>
  <si>
    <t>A119500</t>
  </si>
  <si>
    <t>A119610</t>
  </si>
  <si>
    <t>A119650</t>
  </si>
  <si>
    <t>A119830</t>
  </si>
  <si>
    <t>A119850</t>
  </si>
  <si>
    <t>A119860</t>
  </si>
  <si>
    <t>A120030</t>
  </si>
  <si>
    <t>A120110</t>
  </si>
  <si>
    <t>A120240</t>
  </si>
  <si>
    <t>A121440</t>
  </si>
  <si>
    <t>A121600</t>
  </si>
  <si>
    <t>A121800</t>
  </si>
  <si>
    <t>A121850</t>
  </si>
  <si>
    <t>A121890</t>
  </si>
  <si>
    <t>A122350</t>
  </si>
  <si>
    <t>A122450</t>
  </si>
  <si>
    <t>A122640</t>
  </si>
  <si>
    <t>A122690</t>
  </si>
  <si>
    <t>A122800</t>
  </si>
  <si>
    <t>A122870</t>
  </si>
  <si>
    <t>A122900</t>
  </si>
  <si>
    <t>A122990</t>
  </si>
  <si>
    <t>A123010</t>
  </si>
  <si>
    <t>A123040</t>
  </si>
  <si>
    <t>A123100</t>
  </si>
  <si>
    <t>A123260</t>
  </si>
  <si>
    <t>A123330</t>
  </si>
  <si>
    <t>A123410</t>
  </si>
  <si>
    <t>A123420</t>
  </si>
  <si>
    <t>A123570</t>
  </si>
  <si>
    <t>A123690</t>
  </si>
  <si>
    <t>A123700</t>
  </si>
  <si>
    <t>A123750</t>
  </si>
  <si>
    <t>A123840</t>
  </si>
  <si>
    <t>A123860</t>
  </si>
  <si>
    <t>A123890</t>
  </si>
  <si>
    <t>A124500</t>
  </si>
  <si>
    <t>A126560</t>
  </si>
  <si>
    <t>A126600</t>
  </si>
  <si>
    <t>A126640</t>
  </si>
  <si>
    <t>A126700</t>
  </si>
  <si>
    <t>A126870</t>
  </si>
  <si>
    <t>A126880</t>
  </si>
  <si>
    <t>A127120</t>
  </si>
  <si>
    <t>A127160</t>
  </si>
  <si>
    <t>A127710</t>
  </si>
  <si>
    <t>A128660</t>
  </si>
  <si>
    <t>A128820</t>
  </si>
  <si>
    <t>A128940</t>
  </si>
  <si>
    <t>A129260</t>
  </si>
  <si>
    <t>A130500</t>
  </si>
  <si>
    <t>A130580</t>
  </si>
  <si>
    <t>A130660</t>
  </si>
  <si>
    <t>A130740</t>
  </si>
  <si>
    <t>A130960</t>
  </si>
  <si>
    <t>A131030</t>
  </si>
  <si>
    <t>A131090</t>
  </si>
  <si>
    <t>A131100</t>
  </si>
  <si>
    <t>A131180</t>
  </si>
  <si>
    <t>A131220</t>
  </si>
  <si>
    <t>A131290</t>
  </si>
  <si>
    <t>A131370</t>
  </si>
  <si>
    <t>A131390</t>
  </si>
  <si>
    <t>A131400</t>
  </si>
  <si>
    <t>A131760</t>
  </si>
  <si>
    <t>A131970</t>
  </si>
  <si>
    <t>A133750</t>
  </si>
  <si>
    <t>A133820</t>
  </si>
  <si>
    <t>A134060</t>
  </si>
  <si>
    <t>A134380</t>
  </si>
  <si>
    <t>A134580</t>
  </si>
  <si>
    <t>A134780</t>
  </si>
  <si>
    <t>A134790</t>
  </si>
  <si>
    <t>A136480</t>
  </si>
  <si>
    <t>A136490</t>
  </si>
  <si>
    <t>A136510</t>
  </si>
  <si>
    <t>A136540</t>
  </si>
  <si>
    <t>A137400</t>
  </si>
  <si>
    <t>A137940</t>
  </si>
  <si>
    <t>A137950</t>
  </si>
  <si>
    <t>A138040</t>
  </si>
  <si>
    <t>A138070</t>
  </si>
  <si>
    <t>A138080</t>
  </si>
  <si>
    <t>A138250</t>
  </si>
  <si>
    <t>A138360</t>
  </si>
  <si>
    <t>A138490</t>
  </si>
  <si>
    <t>A138610</t>
  </si>
  <si>
    <t>A138690</t>
  </si>
  <si>
    <t>A138930</t>
  </si>
  <si>
    <t>A139050</t>
  </si>
  <si>
    <t>A139130</t>
  </si>
  <si>
    <t>A139480</t>
  </si>
  <si>
    <t>A139670</t>
  </si>
  <si>
    <t>A140070</t>
  </si>
  <si>
    <t>A140410</t>
  </si>
  <si>
    <t>A140520</t>
  </si>
  <si>
    <t>A140670</t>
  </si>
  <si>
    <t>A140860</t>
  </si>
  <si>
    <t>A141000</t>
  </si>
  <si>
    <t>A141020</t>
  </si>
  <si>
    <t>A141070</t>
  </si>
  <si>
    <t>A141080</t>
  </si>
  <si>
    <t>A142210</t>
  </si>
  <si>
    <t>A142280</t>
  </si>
  <si>
    <t>A142760</t>
  </si>
  <si>
    <t>A143160</t>
  </si>
  <si>
    <t>A143210</t>
  </si>
  <si>
    <t>A143240</t>
  </si>
  <si>
    <t>A143540</t>
  </si>
  <si>
    <t>A144510</t>
  </si>
  <si>
    <t>A144620</t>
  </si>
  <si>
    <t>A144960</t>
  </si>
  <si>
    <t>A145020</t>
  </si>
  <si>
    <t>A145210</t>
  </si>
  <si>
    <t>A145720</t>
  </si>
  <si>
    <t>A145990</t>
  </si>
  <si>
    <t>A147760</t>
  </si>
  <si>
    <t>A147830</t>
  </si>
  <si>
    <t>A148250</t>
  </si>
  <si>
    <t>A149940</t>
  </si>
  <si>
    <t>A149950</t>
  </si>
  <si>
    <t>A149980</t>
  </si>
  <si>
    <t>A150840</t>
  </si>
  <si>
    <t>A150900</t>
  </si>
  <si>
    <t>A151860</t>
  </si>
  <si>
    <t>A151910</t>
  </si>
  <si>
    <t>A152330</t>
  </si>
  <si>
    <t>A153460</t>
  </si>
  <si>
    <t>A153490</t>
  </si>
  <si>
    <t>A154040</t>
  </si>
  <si>
    <t>A155650</t>
  </si>
  <si>
    <t>A155660</t>
  </si>
  <si>
    <t>A155960</t>
  </si>
  <si>
    <t>A156100</t>
  </si>
  <si>
    <t>A158310</t>
  </si>
  <si>
    <t>A158380</t>
  </si>
  <si>
    <t>A159580</t>
  </si>
  <si>
    <t>A159910</t>
  </si>
  <si>
    <t>A160550</t>
  </si>
  <si>
    <t>A160600</t>
  </si>
  <si>
    <t>A160980</t>
  </si>
  <si>
    <t>A161000</t>
  </si>
  <si>
    <t>A161390</t>
  </si>
  <si>
    <t>A161570</t>
  </si>
  <si>
    <t>A161580</t>
  </si>
  <si>
    <t>A161890</t>
  </si>
  <si>
    <t>A163560</t>
  </si>
  <si>
    <t>A166090</t>
  </si>
  <si>
    <t>A166480</t>
  </si>
  <si>
    <t>A168330</t>
  </si>
  <si>
    <t>A170030</t>
  </si>
  <si>
    <t>A170790</t>
  </si>
  <si>
    <t>A170900</t>
  </si>
  <si>
    <t>A170920</t>
  </si>
  <si>
    <t>A171010</t>
  </si>
  <si>
    <t>A171120</t>
  </si>
  <si>
    <t>A173940</t>
  </si>
  <si>
    <t>A174880</t>
  </si>
  <si>
    <t>A175140</t>
  </si>
  <si>
    <t>A175330</t>
  </si>
  <si>
    <t>A176440</t>
  </si>
  <si>
    <t>A177350</t>
  </si>
  <si>
    <t>A177830</t>
  </si>
  <si>
    <t>A178320</t>
  </si>
  <si>
    <t>A178780</t>
  </si>
  <si>
    <t>A178920</t>
  </si>
  <si>
    <t>A180400</t>
  </si>
  <si>
    <t>A180640</t>
  </si>
  <si>
    <t>A181340</t>
  </si>
  <si>
    <t>A181710</t>
  </si>
  <si>
    <t>A182360</t>
  </si>
  <si>
    <t>A182400</t>
  </si>
  <si>
    <t>A182690</t>
  </si>
  <si>
    <t>A183190</t>
  </si>
  <si>
    <t>A183300</t>
  </si>
  <si>
    <t>A184230</t>
  </si>
  <si>
    <t>A185490</t>
  </si>
  <si>
    <t>A185750</t>
  </si>
  <si>
    <t>A187220</t>
  </si>
  <si>
    <t>A187270</t>
  </si>
  <si>
    <t>A187420</t>
  </si>
  <si>
    <t>A187790</t>
  </si>
  <si>
    <t>A189300</t>
  </si>
  <si>
    <t>A189690</t>
  </si>
  <si>
    <t>A189860</t>
  </si>
  <si>
    <t>A189980</t>
  </si>
  <si>
    <t>A190510</t>
  </si>
  <si>
    <t>A191410</t>
  </si>
  <si>
    <t>A191420</t>
  </si>
  <si>
    <t>A192080</t>
  </si>
  <si>
    <t>A192250</t>
  </si>
  <si>
    <t>A192390</t>
  </si>
  <si>
    <t>A192400</t>
  </si>
  <si>
    <t>A192410</t>
  </si>
  <si>
    <t>A192440</t>
  </si>
  <si>
    <t>A192520</t>
  </si>
  <si>
    <t>A192530</t>
  </si>
  <si>
    <t>A192820</t>
  </si>
  <si>
    <t>A193250</t>
  </si>
  <si>
    <t>A194370</t>
  </si>
  <si>
    <t>A194480</t>
  </si>
  <si>
    <t>A194510</t>
  </si>
  <si>
    <t>A194610</t>
  </si>
  <si>
    <t>A195440</t>
  </si>
  <si>
    <t>A195870</t>
  </si>
  <si>
    <t>A195990</t>
  </si>
  <si>
    <t>A196170</t>
  </si>
  <si>
    <t>A196300</t>
  </si>
  <si>
    <t>A196450</t>
  </si>
  <si>
    <t>A196490</t>
  </si>
  <si>
    <t>A196700</t>
  </si>
  <si>
    <t>A197210</t>
  </si>
  <si>
    <t>A198440</t>
  </si>
  <si>
    <t>A200130</t>
  </si>
  <si>
    <t>A200230</t>
  </si>
  <si>
    <t>A200470</t>
  </si>
  <si>
    <t>A200670</t>
  </si>
  <si>
    <t>A200710</t>
  </si>
  <si>
    <t>A200780</t>
  </si>
  <si>
    <t>A200880</t>
  </si>
  <si>
    <t>A201490</t>
  </si>
  <si>
    <t>A203450</t>
  </si>
  <si>
    <t>A203650</t>
  </si>
  <si>
    <t>A203690</t>
  </si>
  <si>
    <t>A204320</t>
  </si>
  <si>
    <t>A204630</t>
  </si>
  <si>
    <t>A204840</t>
  </si>
  <si>
    <t>A204990</t>
  </si>
  <si>
    <t>A205100</t>
  </si>
  <si>
    <t>A205500</t>
  </si>
  <si>
    <t>A206400</t>
  </si>
  <si>
    <t>A206560</t>
  </si>
  <si>
    <t>A206640</t>
  </si>
  <si>
    <t>A206650</t>
  </si>
  <si>
    <t>A207760</t>
  </si>
  <si>
    <t>A207940</t>
  </si>
  <si>
    <t>A208140</t>
  </si>
  <si>
    <t>A208350</t>
  </si>
  <si>
    <t>A208370</t>
  </si>
  <si>
    <t>A208640</t>
  </si>
  <si>
    <t>A208710</t>
  </si>
  <si>
    <t>A208860</t>
  </si>
  <si>
    <t>A210540</t>
  </si>
  <si>
    <t>A210980</t>
  </si>
  <si>
    <t>A211270</t>
  </si>
  <si>
    <t>A212560</t>
  </si>
  <si>
    <t>A213090</t>
  </si>
  <si>
    <t>A213420</t>
  </si>
  <si>
    <t>A213500</t>
  </si>
  <si>
    <t>A214180</t>
  </si>
  <si>
    <t>A214270</t>
  </si>
  <si>
    <t>A214310</t>
  </si>
  <si>
    <t>A214320</t>
  </si>
  <si>
    <t>A214330</t>
  </si>
  <si>
    <t>A214370</t>
  </si>
  <si>
    <t>A214390</t>
  </si>
  <si>
    <t>A214420</t>
  </si>
  <si>
    <t>A214430</t>
  </si>
  <si>
    <t>A214450</t>
  </si>
  <si>
    <t>A214680</t>
  </si>
  <si>
    <t>A214870</t>
  </si>
  <si>
    <t>A215000</t>
  </si>
  <si>
    <t>A215200</t>
  </si>
  <si>
    <t>A215360</t>
  </si>
  <si>
    <t>A215380</t>
  </si>
  <si>
    <t>A215480</t>
  </si>
  <si>
    <t>A215600</t>
  </si>
  <si>
    <t>A215790</t>
  </si>
  <si>
    <t>A216050</t>
  </si>
  <si>
    <t>A217190</t>
  </si>
  <si>
    <t>A217270</t>
  </si>
  <si>
    <t>A217480</t>
  </si>
  <si>
    <t>A217600</t>
  </si>
  <si>
    <t>A217730</t>
  </si>
  <si>
    <t>A217820</t>
  </si>
  <si>
    <t>A219130</t>
  </si>
  <si>
    <t>A219550</t>
  </si>
  <si>
    <t>A220100</t>
  </si>
  <si>
    <t>A220180</t>
  </si>
  <si>
    <t>A220630</t>
  </si>
  <si>
    <t>A221610</t>
  </si>
  <si>
    <t>A221840</t>
  </si>
  <si>
    <t>A221980</t>
  </si>
  <si>
    <t>A222040</t>
  </si>
  <si>
    <t>A222080</t>
  </si>
  <si>
    <t>A222110</t>
  </si>
  <si>
    <t>A222420</t>
  </si>
  <si>
    <t>A222800</t>
  </si>
  <si>
    <t>A222810</t>
  </si>
  <si>
    <t>A222980</t>
  </si>
  <si>
    <t>A223310</t>
  </si>
  <si>
    <t>A224060</t>
  </si>
  <si>
    <t>A224110</t>
  </si>
  <si>
    <t>A225190</t>
  </si>
  <si>
    <t>A225330</t>
  </si>
  <si>
    <t>A225530</t>
  </si>
  <si>
    <t>A225570</t>
  </si>
  <si>
    <t>A225650</t>
  </si>
  <si>
    <t>A226320</t>
  </si>
  <si>
    <t>A226350</t>
  </si>
  <si>
    <t>A227610</t>
  </si>
  <si>
    <t>A227840</t>
  </si>
  <si>
    <t>A228340</t>
  </si>
  <si>
    <t>A228850</t>
  </si>
  <si>
    <t>A229640</t>
  </si>
  <si>
    <t>A230360</t>
  </si>
  <si>
    <t>A230980</t>
  </si>
  <si>
    <t>A232140</t>
  </si>
  <si>
    <t>A234080</t>
  </si>
  <si>
    <t>A234920</t>
  </si>
  <si>
    <t>A236200</t>
  </si>
  <si>
    <t>A237690</t>
  </si>
  <si>
    <t>A237750</t>
  </si>
  <si>
    <t>A237880</t>
  </si>
  <si>
    <t>A238090</t>
  </si>
  <si>
    <t>A238120</t>
  </si>
  <si>
    <t>A238490</t>
  </si>
  <si>
    <t>A239610</t>
  </si>
  <si>
    <t>A240810</t>
  </si>
  <si>
    <t>A241520</t>
  </si>
  <si>
    <t>A241560</t>
  </si>
  <si>
    <t>A241590</t>
  </si>
  <si>
    <t>A241690</t>
  </si>
  <si>
    <t>A241710</t>
  </si>
  <si>
    <t>A241790</t>
  </si>
  <si>
    <t>A241820</t>
  </si>
  <si>
    <t>A243070</t>
  </si>
  <si>
    <t>A246690</t>
  </si>
  <si>
    <t>A246720</t>
  </si>
  <si>
    <t>A248170</t>
  </si>
  <si>
    <t>A249420</t>
  </si>
  <si>
    <t>A250000</t>
  </si>
  <si>
    <t>A250060</t>
  </si>
  <si>
    <t>A251270</t>
  </si>
  <si>
    <t>A251370</t>
  </si>
  <si>
    <t>A251630</t>
  </si>
  <si>
    <t>A258610</t>
  </si>
  <si>
    <t>A263720</t>
  </si>
  <si>
    <t>A263800</t>
  </si>
  <si>
    <t>A263860</t>
  </si>
  <si>
    <t>A264450</t>
  </si>
  <si>
    <t>A264900</t>
  </si>
  <si>
    <t>A265520</t>
  </si>
  <si>
    <t>A267250</t>
  </si>
  <si>
    <t>A267260</t>
  </si>
  <si>
    <t>A267270</t>
  </si>
  <si>
    <t>A267290</t>
  </si>
  <si>
    <t>A267980</t>
  </si>
  <si>
    <t>A268280</t>
  </si>
  <si>
    <t>A271560</t>
  </si>
  <si>
    <t>A271980</t>
  </si>
  <si>
    <t>A272290</t>
  </si>
  <si>
    <t>Last Update : 2017-08-02 16:38:02</t>
  </si>
  <si>
    <t>Frequency</t>
  </si>
  <si>
    <t>Period(From)</t>
  </si>
  <si>
    <t>Period(To)</t>
  </si>
  <si>
    <t>CPD [20170802]</t>
    <phoneticPr fontId="1" type="noConversion"/>
  </si>
  <si>
    <t>Code</t>
  </si>
  <si>
    <t>Name</t>
  </si>
  <si>
    <t>Item Code</t>
  </si>
  <si>
    <t>Unit</t>
  </si>
  <si>
    <t>Base Date</t>
  </si>
  <si>
    <t>조흥은행</t>
  </si>
  <si>
    <t>당기순이익(지배, MAIN, TTM)</t>
  </si>
  <si>
    <t>자본총계(지배, MAIN, TTM)</t>
  </si>
  <si>
    <t>영업활동으로인한현금흐름(TTM)</t>
  </si>
  <si>
    <t>유동자산</t>
  </si>
  <si>
    <t>유동부채</t>
  </si>
  <si>
    <t>동화약품</t>
  </si>
  <si>
    <t>우리은행</t>
  </si>
  <si>
    <t>KR모터스</t>
  </si>
  <si>
    <t>경방</t>
  </si>
  <si>
    <t>메리츠화재</t>
  </si>
  <si>
    <t>삼양홀딩스</t>
  </si>
  <si>
    <t>하이트진로</t>
  </si>
  <si>
    <t>두산상사</t>
  </si>
  <si>
    <t>유한양행</t>
  </si>
  <si>
    <t>제일은행</t>
  </si>
  <si>
    <t>CJ대한통운</t>
  </si>
  <si>
    <t>한일은행</t>
  </si>
  <si>
    <t>하이트진로홀딩스</t>
  </si>
  <si>
    <t>두산</t>
  </si>
  <si>
    <t>대한중석</t>
  </si>
  <si>
    <t>엘지금속</t>
  </si>
  <si>
    <t>성창기업지주</t>
  </si>
  <si>
    <t>대우중공업</t>
  </si>
  <si>
    <t>대림산업</t>
  </si>
  <si>
    <t>유유제약</t>
  </si>
  <si>
    <t>일동홀딩스</t>
  </si>
  <si>
    <t>한국타이어월드와이드</t>
  </si>
  <si>
    <t>삼천당제약</t>
  </si>
  <si>
    <t>기아차</t>
  </si>
  <si>
    <t>동아건설산업</t>
  </si>
  <si>
    <t>대유플러스</t>
  </si>
  <si>
    <t>해태제과</t>
  </si>
  <si>
    <t>노루홀딩스</t>
  </si>
  <si>
    <t>두산백화</t>
  </si>
  <si>
    <t>삼환기업</t>
  </si>
  <si>
    <t>한화손해보험</t>
  </si>
  <si>
    <t>대아건설</t>
  </si>
  <si>
    <t>삼화페인트</t>
  </si>
  <si>
    <t>롯데손해보험</t>
  </si>
  <si>
    <t>로케트전기</t>
  </si>
  <si>
    <t>대원강업</t>
  </si>
  <si>
    <t>중앙에너비스</t>
  </si>
  <si>
    <t>한주통산</t>
  </si>
  <si>
    <t>그린손해보험</t>
  </si>
  <si>
    <t>조선내화</t>
  </si>
  <si>
    <t>대동공업</t>
  </si>
  <si>
    <t>가온전선</t>
  </si>
  <si>
    <t>태화</t>
  </si>
  <si>
    <t>삼일제약</t>
  </si>
  <si>
    <t>대한제지</t>
  </si>
  <si>
    <t>흥국화재</t>
  </si>
  <si>
    <t>삼덕제지</t>
  </si>
  <si>
    <t>금호건설</t>
  </si>
  <si>
    <t>CS홀딩스</t>
  </si>
  <si>
    <t>삼화실업</t>
  </si>
  <si>
    <t>제일화재</t>
  </si>
  <si>
    <t>동아쏘시오홀딩스</t>
  </si>
  <si>
    <t>천일고속</t>
  </si>
  <si>
    <t>SK하이닉스</t>
  </si>
  <si>
    <t>영풍</t>
  </si>
  <si>
    <t>LS네트웍스</t>
  </si>
  <si>
    <t>유수홀딩스</t>
  </si>
  <si>
    <t>현대건설</t>
  </si>
  <si>
    <t>서울교통공사</t>
  </si>
  <si>
    <t>이화산업</t>
  </si>
  <si>
    <t>C&amp;상선</t>
  </si>
  <si>
    <t>경남기업</t>
  </si>
  <si>
    <t>삼성화재</t>
  </si>
  <si>
    <t>삼성물산</t>
  </si>
  <si>
    <t>한국벨트</t>
  </si>
  <si>
    <t>화천기공</t>
  </si>
  <si>
    <t>강남제비스코</t>
  </si>
  <si>
    <t>전진산업</t>
  </si>
  <si>
    <t>한화</t>
  </si>
  <si>
    <t>보해양조</t>
  </si>
  <si>
    <t>강원산업</t>
  </si>
  <si>
    <t>유니온</t>
  </si>
  <si>
    <t>한화기계</t>
  </si>
  <si>
    <t>전방</t>
  </si>
  <si>
    <t>한국주철관</t>
  </si>
  <si>
    <t>극동건설</t>
  </si>
  <si>
    <t>동부하이텍</t>
  </si>
  <si>
    <t>신라섬유</t>
  </si>
  <si>
    <t>페이퍼코리아</t>
  </si>
  <si>
    <t>리젠트화재해상보험</t>
  </si>
  <si>
    <t>CJ</t>
  </si>
  <si>
    <t>JW중외제약</t>
  </si>
  <si>
    <t>대한방직</t>
  </si>
  <si>
    <t>만호제강</t>
  </si>
  <si>
    <t>동서증권</t>
  </si>
  <si>
    <t>동양정밀공업</t>
  </si>
  <si>
    <t>대농</t>
  </si>
  <si>
    <t>LG상사</t>
  </si>
  <si>
    <t>대한제분</t>
  </si>
  <si>
    <t>국보</t>
  </si>
  <si>
    <t>서통</t>
  </si>
  <si>
    <t>신원제이엠씨</t>
  </si>
  <si>
    <t>장은증권</t>
  </si>
  <si>
    <t>마이크로닉스</t>
  </si>
  <si>
    <t>유진투자증권</t>
  </si>
  <si>
    <t>금호전기</t>
  </si>
  <si>
    <t>동국제강</t>
  </si>
  <si>
    <t>GS글로벌</t>
  </si>
  <si>
    <t>남광토건</t>
  </si>
  <si>
    <t>부국증권</t>
  </si>
  <si>
    <t>우리증권</t>
  </si>
  <si>
    <t>골든브릿지증권</t>
  </si>
  <si>
    <t>제일모직</t>
  </si>
  <si>
    <t>풍림산업</t>
  </si>
  <si>
    <t>백광산업</t>
  </si>
  <si>
    <t>대한모방</t>
  </si>
  <si>
    <t>삼성제약</t>
  </si>
  <si>
    <t>FnC코오롱</t>
  </si>
  <si>
    <t>SG충방</t>
  </si>
  <si>
    <t>KG케미칼</t>
  </si>
  <si>
    <t>동산씨앤지</t>
  </si>
  <si>
    <t>태원물산</t>
  </si>
  <si>
    <t>세아베스틸</t>
  </si>
  <si>
    <t>대한전선</t>
  </si>
  <si>
    <t>현대해상</t>
  </si>
  <si>
    <t>BYC</t>
  </si>
  <si>
    <t>삼부토건</t>
  </si>
  <si>
    <t>천지산업</t>
  </si>
  <si>
    <t>현대차투자증권</t>
  </si>
  <si>
    <t>SK증권</t>
  </si>
  <si>
    <t>동양</t>
  </si>
  <si>
    <t>동일방직</t>
  </si>
  <si>
    <t>안국약품</t>
  </si>
  <si>
    <t>조비</t>
  </si>
  <si>
    <t>제일연마</t>
  </si>
  <si>
    <t>금양</t>
  </si>
  <si>
    <t>신광기업</t>
  </si>
  <si>
    <t>일화모직공업</t>
  </si>
  <si>
    <t>서광건설</t>
  </si>
  <si>
    <t>두산종합식품</t>
  </si>
  <si>
    <t>동국실업</t>
  </si>
  <si>
    <t>종근당홀딩스</t>
  </si>
  <si>
    <t>경남모직</t>
  </si>
  <si>
    <t>대상</t>
  </si>
  <si>
    <t>두산테크팩</t>
  </si>
  <si>
    <t>공영토건</t>
  </si>
  <si>
    <t>신영증권</t>
  </si>
  <si>
    <t>SK네트웍스</t>
  </si>
  <si>
    <t>한양증권</t>
  </si>
  <si>
    <t>신화실업</t>
  </si>
  <si>
    <t>알루코</t>
  </si>
  <si>
    <t>대한제당</t>
  </si>
  <si>
    <t>오리온홀딩스</t>
  </si>
  <si>
    <t>무림SP</t>
  </si>
  <si>
    <t>삼화콘덴서</t>
  </si>
  <si>
    <t>동부일렉트로닉스</t>
  </si>
  <si>
    <t>이화공영</t>
  </si>
  <si>
    <t>임광토건</t>
  </si>
  <si>
    <t>삼호</t>
  </si>
  <si>
    <t>영창뮤직</t>
  </si>
  <si>
    <t>영일케미컬</t>
  </si>
  <si>
    <t>한보철강공업</t>
  </si>
  <si>
    <t>효성물산</t>
  </si>
  <si>
    <t>KISCO홀딩스</t>
  </si>
  <si>
    <t>남한제지</t>
  </si>
  <si>
    <t>SG신성건설</t>
  </si>
  <si>
    <t>대호</t>
  </si>
  <si>
    <t>자유건설</t>
  </si>
  <si>
    <t>한국유리</t>
  </si>
  <si>
    <t>삼성건설</t>
  </si>
  <si>
    <t>코오롱</t>
  </si>
  <si>
    <t>아세아</t>
  </si>
  <si>
    <t>경향건설</t>
  </si>
  <si>
    <t>남영비비안</t>
  </si>
  <si>
    <t>벽산개발</t>
  </si>
  <si>
    <t>경농</t>
  </si>
  <si>
    <t>피어리스</t>
  </si>
  <si>
    <t>고려산업</t>
  </si>
  <si>
    <t>도화엔지니어링</t>
  </si>
  <si>
    <t>삼양통상</t>
  </si>
  <si>
    <t>삼익건설</t>
  </si>
  <si>
    <t>우주건설</t>
  </si>
  <si>
    <t>수출포장</t>
  </si>
  <si>
    <t>동성제약</t>
  </si>
  <si>
    <t>한일철강</t>
  </si>
  <si>
    <t>피에스텍</t>
  </si>
  <si>
    <t>고려제강</t>
  </si>
  <si>
    <t>알보젠코리아</t>
  </si>
  <si>
    <t>롯데푸드</t>
  </si>
  <si>
    <t>삼일기업공사</t>
  </si>
  <si>
    <t>한국제지</t>
  </si>
  <si>
    <t>아세아제지</t>
  </si>
  <si>
    <t>한진</t>
  </si>
  <si>
    <t>유성</t>
  </si>
  <si>
    <t>넥센타이어</t>
  </si>
  <si>
    <t>SH에너지화학</t>
  </si>
  <si>
    <t>KCC</t>
  </si>
  <si>
    <t>한독</t>
  </si>
  <si>
    <t>범양건영</t>
  </si>
  <si>
    <t>세기상사</t>
  </si>
  <si>
    <t>미원</t>
  </si>
  <si>
    <t>삼익악기</t>
  </si>
  <si>
    <t>화성산업</t>
  </si>
  <si>
    <t>신영건설</t>
  </si>
  <si>
    <t>범양사</t>
  </si>
  <si>
    <t>벽산건설</t>
  </si>
  <si>
    <t>고제</t>
  </si>
  <si>
    <t>KB손해보험</t>
  </si>
  <si>
    <t>삼미</t>
  </si>
  <si>
    <t>조흥</t>
  </si>
  <si>
    <t>LGEI</t>
  </si>
  <si>
    <t>제일파마홀딩스</t>
  </si>
  <si>
    <t>오리엔트바이오</t>
  </si>
  <si>
    <t>미주제강</t>
  </si>
  <si>
    <t>한탑</t>
  </si>
  <si>
    <t>동일제강</t>
  </si>
  <si>
    <t>신일산업</t>
  </si>
  <si>
    <t>TCC동양</t>
  </si>
  <si>
    <t>국제약품</t>
  </si>
  <si>
    <t>고려증권</t>
  </si>
  <si>
    <t>동양화학공업</t>
  </si>
  <si>
    <t>피죤</t>
  </si>
  <si>
    <t>보락</t>
  </si>
  <si>
    <t>진흥기업</t>
  </si>
  <si>
    <t>아모레G</t>
  </si>
  <si>
    <t>신신제약</t>
  </si>
  <si>
    <t>삼영무역</t>
  </si>
  <si>
    <t>선창산업</t>
  </si>
  <si>
    <t>삼능건설</t>
  </si>
  <si>
    <t>미원상사</t>
  </si>
  <si>
    <t>영풍산업</t>
  </si>
  <si>
    <t>하나은행</t>
  </si>
  <si>
    <t>신풍제지</t>
  </si>
  <si>
    <t>대유에이텍</t>
  </si>
  <si>
    <t>동양물산</t>
  </si>
  <si>
    <t>진성레미컨</t>
  </si>
  <si>
    <t>유성기업</t>
  </si>
  <si>
    <t>삼도물산</t>
  </si>
  <si>
    <t>경동산업</t>
  </si>
  <si>
    <t>두산건설</t>
  </si>
  <si>
    <t>한국쉘석유</t>
  </si>
  <si>
    <t>금호산업</t>
  </si>
  <si>
    <t>부광약품</t>
  </si>
  <si>
    <t>혜인</t>
  </si>
  <si>
    <t>남양</t>
  </si>
  <si>
    <t>세아제강</t>
  </si>
  <si>
    <t>한일약품</t>
  </si>
  <si>
    <t>넥상스코리아</t>
  </si>
  <si>
    <t>에이프로젠제약</t>
  </si>
  <si>
    <t>코오롱글로벌</t>
  </si>
  <si>
    <t>성보화학</t>
  </si>
  <si>
    <t>대웅</t>
  </si>
  <si>
    <t>선광</t>
  </si>
  <si>
    <t>대일화학공업</t>
  </si>
  <si>
    <t>일성신약</t>
  </si>
  <si>
    <t>디아이</t>
  </si>
  <si>
    <t>알앤엘바이오</t>
  </si>
  <si>
    <t>일신방직</t>
  </si>
  <si>
    <t>대원제약</t>
  </si>
  <si>
    <t>삼양식품</t>
  </si>
  <si>
    <t>태광산업</t>
  </si>
  <si>
    <t>서광</t>
  </si>
  <si>
    <t>흥아해운</t>
  </si>
  <si>
    <t>엔케이텔레콤</t>
  </si>
  <si>
    <t>한일시멘트</t>
  </si>
  <si>
    <t>대주산업</t>
  </si>
  <si>
    <t>신한증권</t>
  </si>
  <si>
    <t>하나증권</t>
  </si>
  <si>
    <t>한국화장품제조</t>
  </si>
  <si>
    <t>제일홀딩스</t>
  </si>
  <si>
    <t>삼성신약</t>
  </si>
  <si>
    <t>쌍용양회</t>
  </si>
  <si>
    <t>유진화학공업</t>
  </si>
  <si>
    <t>현대증권</t>
  </si>
  <si>
    <t>유화증권</t>
  </si>
  <si>
    <t>유안타증권</t>
  </si>
  <si>
    <t>한진중공업홀딩스</t>
  </si>
  <si>
    <t>대한항공</t>
  </si>
  <si>
    <t>삼진화학</t>
  </si>
  <si>
    <t>영진약품</t>
  </si>
  <si>
    <t>한화투자증권</t>
  </si>
  <si>
    <t>대신증권</t>
  </si>
  <si>
    <t>LG</t>
  </si>
  <si>
    <t>IHQ</t>
  </si>
  <si>
    <t>S&amp;T중공업</t>
  </si>
  <si>
    <t>동원</t>
  </si>
  <si>
    <t>광덕물산</t>
  </si>
  <si>
    <t>SK</t>
  </si>
  <si>
    <t>방림</t>
  </si>
  <si>
    <t>쌍용차</t>
  </si>
  <si>
    <t>유니온스틸</t>
  </si>
  <si>
    <t>미창석유</t>
  </si>
  <si>
    <t>고려시멘트</t>
  </si>
  <si>
    <t>포스코켐텍</t>
  </si>
  <si>
    <t>한성기업</t>
  </si>
  <si>
    <t>코리안리</t>
  </si>
  <si>
    <t>비락</t>
  </si>
  <si>
    <t>삼영화학</t>
  </si>
  <si>
    <t>진양산업</t>
  </si>
  <si>
    <t>에이스침대</t>
  </si>
  <si>
    <t>대우</t>
  </si>
  <si>
    <t>대한화섬</t>
  </si>
  <si>
    <t>중원</t>
  </si>
  <si>
    <t>보령제약</t>
  </si>
  <si>
    <t>성담</t>
  </si>
  <si>
    <t>삼일공사</t>
  </si>
  <si>
    <t>해태유업</t>
  </si>
  <si>
    <t>남양유업</t>
  </si>
  <si>
    <t>부흥</t>
  </si>
  <si>
    <t>삼양제넥스</t>
  </si>
  <si>
    <t>사조대림</t>
  </si>
  <si>
    <t>동부산업</t>
  </si>
  <si>
    <t>한일합섬</t>
  </si>
  <si>
    <t>BHK</t>
  </si>
  <si>
    <t>롯데정밀화학</t>
  </si>
  <si>
    <t>롯데미도파</t>
  </si>
  <si>
    <t>현대제철</t>
  </si>
  <si>
    <t>SG세계물산</t>
  </si>
  <si>
    <t>신흥</t>
  </si>
  <si>
    <t>한국석유</t>
  </si>
  <si>
    <t>태양금속</t>
  </si>
  <si>
    <t>대선주조</t>
  </si>
  <si>
    <t>대덕GDS</t>
  </si>
  <si>
    <t>동방</t>
  </si>
  <si>
    <t>한솔홀딩스</t>
  </si>
  <si>
    <t>신세계</t>
  </si>
  <si>
    <t>스마텔</t>
  </si>
  <si>
    <t>고려개발</t>
  </si>
  <si>
    <t>한일방직</t>
  </si>
  <si>
    <t>세신</t>
  </si>
  <si>
    <t>NPC</t>
  </si>
  <si>
    <t>대성자원</t>
  </si>
  <si>
    <t>남성</t>
  </si>
  <si>
    <t>아시아자동차공업</t>
  </si>
  <si>
    <t>아이케이엔터프라이즈</t>
  </si>
  <si>
    <t>현대약품</t>
  </si>
  <si>
    <t>울트라건설</t>
  </si>
  <si>
    <t>진영산업</t>
  </si>
  <si>
    <t>한일양행의약품</t>
  </si>
  <si>
    <t>세방</t>
  </si>
  <si>
    <t>농심</t>
  </si>
  <si>
    <t>삼익THK</t>
  </si>
  <si>
    <t>오리온전기</t>
  </si>
  <si>
    <t>서울식품</t>
  </si>
  <si>
    <t>동국무역</t>
  </si>
  <si>
    <t>송원산업</t>
  </si>
  <si>
    <t>대림씨엔에스</t>
  </si>
  <si>
    <t>삼화왕관</t>
  </si>
  <si>
    <t>고합</t>
  </si>
  <si>
    <t>동방전자</t>
  </si>
  <si>
    <t>세방전지</t>
  </si>
  <si>
    <t>디와이홀딩스</t>
  </si>
  <si>
    <t>삼호건설</t>
  </si>
  <si>
    <t>SY</t>
  </si>
  <si>
    <t>깨끗한나라</t>
  </si>
  <si>
    <t>대우송도개발</t>
  </si>
  <si>
    <t>현대비앤지스틸</t>
  </si>
  <si>
    <t>한국가구</t>
  </si>
  <si>
    <t>두산음료</t>
  </si>
  <si>
    <t>성화</t>
  </si>
  <si>
    <t>캠브리지코오롱</t>
  </si>
  <si>
    <t>창해에탄올</t>
  </si>
  <si>
    <t>신동방씨피</t>
  </si>
  <si>
    <t>삼천리</t>
  </si>
  <si>
    <t>조광피혁</t>
  </si>
  <si>
    <t>한솔테크닉스</t>
  </si>
  <si>
    <t>우리들제약</t>
  </si>
  <si>
    <t>진로종합식품</t>
  </si>
  <si>
    <t>보루네오</t>
  </si>
  <si>
    <t>삼우빅케치</t>
  </si>
  <si>
    <t>써니전자</t>
  </si>
  <si>
    <t>대륙제관</t>
  </si>
  <si>
    <t>렉스엘이앤지</t>
  </si>
  <si>
    <t>효성</t>
  </si>
  <si>
    <t>조인에너지</t>
  </si>
  <si>
    <t>덕성</t>
  </si>
  <si>
    <t>DRB동일</t>
  </si>
  <si>
    <t>티웨이홀딩스</t>
  </si>
  <si>
    <t>동일산업</t>
  </si>
  <si>
    <t>조광페인트</t>
  </si>
  <si>
    <t>씨아이테크</t>
  </si>
  <si>
    <t>외환은행</t>
  </si>
  <si>
    <t>한신공영</t>
  </si>
  <si>
    <t>신라교역</t>
  </si>
  <si>
    <t>성신양회</t>
  </si>
  <si>
    <t>롯데제과</t>
  </si>
  <si>
    <t>남선물산</t>
  </si>
  <si>
    <t>휴스틸</t>
  </si>
  <si>
    <t>한국장기신용은행</t>
  </si>
  <si>
    <t>부산주공</t>
  </si>
  <si>
    <t>두산기계</t>
  </si>
  <si>
    <t>대우통신</t>
  </si>
  <si>
    <t>코스모신소재</t>
  </si>
  <si>
    <t>삼광글라스</t>
  </si>
  <si>
    <t>쌍용제지</t>
  </si>
  <si>
    <t>한창</t>
  </si>
  <si>
    <t>동국산업</t>
  </si>
  <si>
    <t>빙그레</t>
  </si>
  <si>
    <t>동성화학</t>
  </si>
  <si>
    <t>녹십자홀딩스</t>
  </si>
  <si>
    <t>대구은행</t>
  </si>
  <si>
    <t>부산은행</t>
  </si>
  <si>
    <t>동진쎄미켐</t>
  </si>
  <si>
    <t>롯데칠성</t>
  </si>
  <si>
    <t>국동</t>
  </si>
  <si>
    <t>카스코</t>
  </si>
  <si>
    <t>봉신</t>
  </si>
  <si>
    <t>모나미</t>
  </si>
  <si>
    <t>원진</t>
  </si>
  <si>
    <t>현대차</t>
  </si>
  <si>
    <t>신성통상</t>
  </si>
  <si>
    <t>신광산업</t>
  </si>
  <si>
    <t>코스모화학</t>
  </si>
  <si>
    <t>한국공항</t>
  </si>
  <si>
    <t>현대그린푸드</t>
  </si>
  <si>
    <t>신한</t>
  </si>
  <si>
    <t>한국염공</t>
  </si>
  <si>
    <t>POSCO</t>
  </si>
  <si>
    <t>삼진제약</t>
  </si>
  <si>
    <t>충청은행</t>
  </si>
  <si>
    <t>JS전선</t>
  </si>
  <si>
    <t>삼익주택</t>
  </si>
  <si>
    <t>중앙제지</t>
  </si>
  <si>
    <t>SPC삼립</t>
  </si>
  <si>
    <t>대성합동지주</t>
  </si>
  <si>
    <t>단암산업</t>
  </si>
  <si>
    <t>한진건설</t>
  </si>
  <si>
    <t>푸드웰</t>
  </si>
  <si>
    <t>삼영전자</t>
  </si>
  <si>
    <t>파미셀</t>
  </si>
  <si>
    <t>대원산업</t>
  </si>
  <si>
    <t>넥센</t>
  </si>
  <si>
    <t>크라운해태홀딩스</t>
  </si>
  <si>
    <t>대림B&amp;Co</t>
  </si>
  <si>
    <t>위너스인프라인</t>
  </si>
  <si>
    <t>광주은행</t>
  </si>
  <si>
    <t>만도기계</t>
  </si>
  <si>
    <t>신영와코루</t>
  </si>
  <si>
    <t>풍산홀딩스</t>
  </si>
  <si>
    <t>원림</t>
  </si>
  <si>
    <t>동부화재</t>
  </si>
  <si>
    <t>에스엘</t>
  </si>
  <si>
    <t>한일사료</t>
  </si>
  <si>
    <t>휴니드</t>
  </si>
  <si>
    <t>대한해운</t>
  </si>
  <si>
    <t>동원증권</t>
  </si>
  <si>
    <t>동양건설산업</t>
  </si>
  <si>
    <t>삼성전자</t>
  </si>
  <si>
    <t>NH투자증권</t>
  </si>
  <si>
    <t>이수화학</t>
  </si>
  <si>
    <t>동부건설</t>
  </si>
  <si>
    <t>성지건설</t>
  </si>
  <si>
    <t>매일홀딩스</t>
  </si>
  <si>
    <t>남송개발</t>
  </si>
  <si>
    <t>동원산업</t>
  </si>
  <si>
    <t>국영지앤엠</t>
  </si>
  <si>
    <t>화승인더</t>
  </si>
  <si>
    <t>기린</t>
  </si>
  <si>
    <t>사조오양</t>
  </si>
  <si>
    <t>삼아알미늄</t>
  </si>
  <si>
    <t>SK케미칼</t>
  </si>
  <si>
    <t>피제이전자</t>
  </si>
  <si>
    <t>한메엔에스</t>
  </si>
  <si>
    <t>신화건설</t>
  </si>
  <si>
    <t>한국전자홀딩스</t>
  </si>
  <si>
    <t>휴리프</t>
  </si>
  <si>
    <t>제주은행</t>
  </si>
  <si>
    <t>진도물산</t>
  </si>
  <si>
    <t>극동전선</t>
  </si>
  <si>
    <t>LS</t>
  </si>
  <si>
    <t>금성통신</t>
  </si>
  <si>
    <t>녹십자</t>
  </si>
  <si>
    <t>인천정유</t>
  </si>
  <si>
    <t>대전상호신용금고</t>
  </si>
  <si>
    <t>경기은행</t>
  </si>
  <si>
    <t>대원전선</t>
  </si>
  <si>
    <t>전북은행</t>
  </si>
  <si>
    <t>GS건설</t>
  </si>
  <si>
    <t>대구백화점</t>
  </si>
  <si>
    <t>카프로</t>
  </si>
  <si>
    <t>현대시멘트</t>
  </si>
  <si>
    <t>삼성SDI</t>
  </si>
  <si>
    <t>한일건설</t>
  </si>
  <si>
    <t>인스코비</t>
  </si>
  <si>
    <t>인켈</t>
  </si>
  <si>
    <t>형진건설</t>
  </si>
  <si>
    <t>한국상호신용금고</t>
  </si>
  <si>
    <t>대림통상</t>
  </si>
  <si>
    <t>대양제지</t>
  </si>
  <si>
    <t>강원은행</t>
  </si>
  <si>
    <t>동신제약</t>
  </si>
  <si>
    <t>경남은행</t>
  </si>
  <si>
    <t>대한유화</t>
  </si>
  <si>
    <t>삼성공조</t>
  </si>
  <si>
    <t>서부T&amp;D</t>
  </si>
  <si>
    <t>영풍제지</t>
  </si>
  <si>
    <t>센추리</t>
  </si>
  <si>
    <t>대상교역</t>
  </si>
  <si>
    <t>미래에셋대우</t>
  </si>
  <si>
    <t>AK홀딩스</t>
  </si>
  <si>
    <t>혜성테푸</t>
  </si>
  <si>
    <t>신송홀딩스</t>
  </si>
  <si>
    <t>태경화학</t>
  </si>
  <si>
    <t>요업개발</t>
  </si>
  <si>
    <t>보성파워텍</t>
  </si>
  <si>
    <t>모헨즈</t>
  </si>
  <si>
    <t>우성사료</t>
  </si>
  <si>
    <t>한주전자</t>
  </si>
  <si>
    <t>캡스</t>
  </si>
  <si>
    <t>유리이에스</t>
  </si>
  <si>
    <t>GS리테일</t>
  </si>
  <si>
    <t>대동상호신용금고</t>
  </si>
  <si>
    <t>호남식품</t>
  </si>
  <si>
    <t>일신석재</t>
  </si>
  <si>
    <t>미래아이앤지</t>
  </si>
  <si>
    <t>강남화성</t>
  </si>
  <si>
    <t>동양텔레콤</t>
  </si>
  <si>
    <t>사조산업</t>
  </si>
  <si>
    <t>기아자동차판매</t>
  </si>
  <si>
    <t>한솔아트원제지</t>
  </si>
  <si>
    <t>진흥저축은행</t>
  </si>
  <si>
    <t>벽산</t>
  </si>
  <si>
    <t>금성기전</t>
  </si>
  <si>
    <t>충북은행</t>
  </si>
  <si>
    <t>동화상호신용금고</t>
  </si>
  <si>
    <t>한국특수형강</t>
  </si>
  <si>
    <t>오뚜기</t>
  </si>
  <si>
    <t>푸른저축은행</t>
  </si>
  <si>
    <t>동아타이어</t>
  </si>
  <si>
    <t>진양제약</t>
  </si>
  <si>
    <t>고합물산</t>
  </si>
  <si>
    <t>네이처셀</t>
  </si>
  <si>
    <t>대우전자</t>
  </si>
  <si>
    <t>해동신용금고</t>
  </si>
  <si>
    <t>나라케이아이씨</t>
  </si>
  <si>
    <t>대한은박지</t>
  </si>
  <si>
    <t>태창기업</t>
  </si>
  <si>
    <t>영신금속</t>
  </si>
  <si>
    <t>샘표</t>
  </si>
  <si>
    <t>한국코인</t>
  </si>
  <si>
    <t>일양약품</t>
  </si>
  <si>
    <t>동방아그로</t>
  </si>
  <si>
    <t>선도전기</t>
  </si>
  <si>
    <t>암니스</t>
  </si>
  <si>
    <t>HK저축은행</t>
  </si>
  <si>
    <t>이수페타시스</t>
  </si>
  <si>
    <t>국도화학</t>
  </si>
  <si>
    <t>F&amp;F</t>
  </si>
  <si>
    <t>대명코퍼레이션</t>
  </si>
  <si>
    <t>HS홀딩스보통1신주</t>
  </si>
  <si>
    <t>한일화학</t>
  </si>
  <si>
    <t>금하방직</t>
  </si>
  <si>
    <t>솔로몬저축은행</t>
  </si>
  <si>
    <t>코리아써키트</t>
  </si>
  <si>
    <t>에스엠코어</t>
  </si>
  <si>
    <t>부산상호저축은행</t>
  </si>
  <si>
    <t>한국협화화학공업</t>
  </si>
  <si>
    <t>한국화이바</t>
  </si>
  <si>
    <t>서연</t>
  </si>
  <si>
    <t>세원화성</t>
  </si>
  <si>
    <t>대신석유</t>
  </si>
  <si>
    <t>태평양물산</t>
  </si>
  <si>
    <t>신중앙금고</t>
  </si>
  <si>
    <t>도레이케미칼</t>
  </si>
  <si>
    <t>삼협개발</t>
  </si>
  <si>
    <t>경남에너지</t>
  </si>
  <si>
    <t>아이텍스필</t>
  </si>
  <si>
    <t>사조동아원</t>
  </si>
  <si>
    <t>경북금고</t>
  </si>
  <si>
    <t>대덕전자</t>
  </si>
  <si>
    <t>에스와이코퍼레이션</t>
  </si>
  <si>
    <t>거성산업</t>
  </si>
  <si>
    <t>대동전자</t>
  </si>
  <si>
    <t>엠소닉</t>
  </si>
  <si>
    <t>보람금고</t>
  </si>
  <si>
    <t>프라임저축은행</t>
  </si>
  <si>
    <t>신호전자통신</t>
  </si>
  <si>
    <t>이건산업</t>
  </si>
  <si>
    <t>NI스틸</t>
  </si>
  <si>
    <t>산은캐피탈</t>
  </si>
  <si>
    <t>원풍물산</t>
  </si>
  <si>
    <t>한국기술산업</t>
  </si>
  <si>
    <t>동미전기</t>
  </si>
  <si>
    <t>대주코레스</t>
  </si>
  <si>
    <t>남선알미늄</t>
  </si>
  <si>
    <t>원풍</t>
  </si>
  <si>
    <t>C&amp;중공업</t>
  </si>
  <si>
    <t>동방금고</t>
  </si>
  <si>
    <t>문배철강</t>
  </si>
  <si>
    <t>성보섬유</t>
  </si>
  <si>
    <t>아이넥스테크놀로지</t>
  </si>
  <si>
    <t>부스타</t>
  </si>
  <si>
    <t>KEP전자</t>
  </si>
  <si>
    <t>서흥</t>
  </si>
  <si>
    <t>일정실업</t>
  </si>
  <si>
    <t>일은증권</t>
  </si>
  <si>
    <t>케이비물산</t>
  </si>
  <si>
    <t>메리츠종금증권</t>
  </si>
  <si>
    <t>대성전기</t>
  </si>
  <si>
    <t>윌비스</t>
  </si>
  <si>
    <t>우성건설</t>
  </si>
  <si>
    <t>신한전자</t>
  </si>
  <si>
    <t>굿모닝신한증권</t>
  </si>
  <si>
    <t>남신</t>
  </si>
  <si>
    <t>한양</t>
  </si>
  <si>
    <t>아남전자</t>
  </si>
  <si>
    <t>삼양엔텍</t>
  </si>
  <si>
    <t>율촌화학</t>
  </si>
  <si>
    <t>범양식품</t>
  </si>
  <si>
    <t>호텔신라</t>
  </si>
  <si>
    <t>아이인프라</t>
  </si>
  <si>
    <t>행남생활건강</t>
  </si>
  <si>
    <t>LG종합금융</t>
  </si>
  <si>
    <t>대동기어</t>
  </si>
  <si>
    <t>한영전자</t>
  </si>
  <si>
    <t>금비</t>
  </si>
  <si>
    <t>보람은행</t>
  </si>
  <si>
    <t>티이씨앤코</t>
  </si>
  <si>
    <t>삼천전기</t>
  </si>
  <si>
    <t>한미사이언스</t>
  </si>
  <si>
    <t>동부화학</t>
  </si>
  <si>
    <t>경북콘크리트</t>
  </si>
  <si>
    <t>동양철관</t>
  </si>
  <si>
    <t>동양현대종합금융</t>
  </si>
  <si>
    <t>중앙종합금융</t>
  </si>
  <si>
    <t>에듀언스</t>
  </si>
  <si>
    <t>대한종합금융</t>
  </si>
  <si>
    <t>대한알루미늄공업</t>
  </si>
  <si>
    <t>KCTC</t>
  </si>
  <si>
    <t>태평양종합산업</t>
  </si>
  <si>
    <t>경인전자</t>
  </si>
  <si>
    <t>삼성전기</t>
  </si>
  <si>
    <t>SIMPAC</t>
  </si>
  <si>
    <t>한솔로지스틱스</t>
  </si>
  <si>
    <t>대양금속</t>
  </si>
  <si>
    <t>무림페이퍼</t>
  </si>
  <si>
    <t>그로웰전자</t>
  </si>
  <si>
    <t>한샘</t>
  </si>
  <si>
    <t>신원</t>
  </si>
  <si>
    <t>다함이텍</t>
  </si>
  <si>
    <t>광동제약</t>
  </si>
  <si>
    <t>삼아제약</t>
  </si>
  <si>
    <t>참엔지니어링</t>
  </si>
  <si>
    <t>대우부품</t>
  </si>
  <si>
    <t>삼애인더스</t>
  </si>
  <si>
    <t>베네데스하이텍</t>
  </si>
  <si>
    <t>아세아페이퍼텍</t>
  </si>
  <si>
    <t>케이와이씨</t>
  </si>
  <si>
    <t>태영건설</t>
  </si>
  <si>
    <t>한올바이오파마</t>
  </si>
  <si>
    <t>KC그린홀딩스</t>
  </si>
  <si>
    <t>경동나비엔</t>
  </si>
  <si>
    <t>한창제지</t>
  </si>
  <si>
    <t>삼화전기</t>
  </si>
  <si>
    <t>포스코엠텍</t>
  </si>
  <si>
    <t>현대중공업</t>
  </si>
  <si>
    <t>무림P&amp;P</t>
  </si>
  <si>
    <t>경동</t>
  </si>
  <si>
    <t>삼보산업</t>
  </si>
  <si>
    <t>현대자동차써비스</t>
  </si>
  <si>
    <t>모토닉</t>
  </si>
  <si>
    <t>케이엠에이치</t>
  </si>
  <si>
    <t>전기초자</t>
  </si>
  <si>
    <t>코센</t>
  </si>
  <si>
    <t>한국컴퓨터지주</t>
  </si>
  <si>
    <t>삼정펄프</t>
  </si>
  <si>
    <t>엠에스씨</t>
  </si>
  <si>
    <t>휴닉스</t>
  </si>
  <si>
    <t>엔케이물산</t>
  </si>
  <si>
    <t>한화케미칼</t>
  </si>
  <si>
    <t>갑을</t>
  </si>
  <si>
    <t>맥슨텔레콤</t>
  </si>
  <si>
    <t>대아리드선</t>
  </si>
  <si>
    <t>삼한실업</t>
  </si>
  <si>
    <t>영원무역홀딩스</t>
  </si>
  <si>
    <t>미우</t>
  </si>
  <si>
    <t>금성계전</t>
  </si>
  <si>
    <t>흥양</t>
  </si>
  <si>
    <t>한국내화</t>
  </si>
  <si>
    <t>우리종금</t>
  </si>
  <si>
    <t>OCI</t>
  </si>
  <si>
    <t>에브리데이리</t>
  </si>
  <si>
    <t>한국프랜지</t>
  </si>
  <si>
    <t>고려화학</t>
  </si>
  <si>
    <t>LS산전</t>
  </si>
  <si>
    <t>고려아연</t>
  </si>
  <si>
    <t>삼성중공업</t>
  </si>
  <si>
    <t>포스코티엠씨</t>
  </si>
  <si>
    <t>대한광통신</t>
  </si>
  <si>
    <t>극동제혁</t>
  </si>
  <si>
    <t>한솔종합금융</t>
  </si>
  <si>
    <t>흥국</t>
  </si>
  <si>
    <t>쌍용정보통신</t>
  </si>
  <si>
    <t>라미화장품</t>
  </si>
  <si>
    <t>한솔PNS</t>
  </si>
  <si>
    <t>화인자산관리</t>
  </si>
  <si>
    <t>오리콤</t>
  </si>
  <si>
    <t>일진</t>
  </si>
  <si>
    <t>현대하이스코</t>
  </si>
  <si>
    <t>라이프주택개발</t>
  </si>
  <si>
    <t>지코</t>
  </si>
  <si>
    <t>와이비로드</t>
  </si>
  <si>
    <t>현대미포조선</t>
  </si>
  <si>
    <t>진양폴리</t>
  </si>
  <si>
    <t>화천기계</t>
  </si>
  <si>
    <t>나노트로닉스</t>
  </si>
  <si>
    <t>화신</t>
  </si>
  <si>
    <t>금강화섬</t>
  </si>
  <si>
    <t>평화홀딩스</t>
  </si>
  <si>
    <t>아이에스동서</t>
  </si>
  <si>
    <t>정일이엔씨</t>
  </si>
  <si>
    <t>퍼스텍</t>
  </si>
  <si>
    <t>제일냉동</t>
  </si>
  <si>
    <t>로보트보일러</t>
  </si>
  <si>
    <t>S-Oil</t>
  </si>
  <si>
    <t>삼호개발</t>
  </si>
  <si>
    <t>한주화학</t>
  </si>
  <si>
    <t>진원생명과학</t>
  </si>
  <si>
    <t>코오롱유화</t>
  </si>
  <si>
    <t>경동제약</t>
  </si>
  <si>
    <t>케드콤</t>
  </si>
  <si>
    <t>LG이노텍</t>
  </si>
  <si>
    <t>형지I&amp;C</t>
  </si>
  <si>
    <t>에넥스</t>
  </si>
  <si>
    <t>CJ씨푸드</t>
  </si>
  <si>
    <t>롯데케미칼</t>
  </si>
  <si>
    <t>동국방직</t>
  </si>
  <si>
    <t>현대상선</t>
  </si>
  <si>
    <t>현대위아</t>
  </si>
  <si>
    <t>삼화전자</t>
  </si>
  <si>
    <t>한국종합금융</t>
  </si>
  <si>
    <t>태림포장</t>
  </si>
  <si>
    <t>갑을방적</t>
  </si>
  <si>
    <t>성안</t>
  </si>
  <si>
    <t>유니크</t>
  </si>
  <si>
    <t>유니켐</t>
  </si>
  <si>
    <t>국제밸브공업</t>
  </si>
  <si>
    <t>서한</t>
  </si>
  <si>
    <t>부산산업</t>
  </si>
  <si>
    <t>케이씨오에너지</t>
  </si>
  <si>
    <t>갤럭시아에스엠</t>
  </si>
  <si>
    <t>송원칼라</t>
  </si>
  <si>
    <t>기산</t>
  </si>
  <si>
    <t>한농화성</t>
  </si>
  <si>
    <t>청구</t>
  </si>
  <si>
    <t>서울가든</t>
  </si>
  <si>
    <t>삼신</t>
  </si>
  <si>
    <t>세보엠이씨</t>
  </si>
  <si>
    <t>엘지정보통신</t>
  </si>
  <si>
    <t>유양디앤유</t>
  </si>
  <si>
    <t>한신기계</t>
  </si>
  <si>
    <t>현대페인트</t>
  </si>
  <si>
    <t>현대상사</t>
  </si>
  <si>
    <t>주일</t>
  </si>
  <si>
    <t>금호석유</t>
  </si>
  <si>
    <t>SKC</t>
  </si>
  <si>
    <t>배명금속</t>
  </si>
  <si>
    <t>STX</t>
  </si>
  <si>
    <t>한국물산</t>
  </si>
  <si>
    <t>계몽사</t>
  </si>
  <si>
    <t>동아일렉콤</t>
  </si>
  <si>
    <t>삼보이엔씨</t>
  </si>
  <si>
    <t>현대종합금융</t>
  </si>
  <si>
    <t>제일곡산</t>
  </si>
  <si>
    <t>라이카</t>
  </si>
  <si>
    <t>태평양금속</t>
  </si>
  <si>
    <t>신성이엔지</t>
  </si>
  <si>
    <t>태영판지공업</t>
  </si>
  <si>
    <t>새한종합금융</t>
  </si>
  <si>
    <t>삼산</t>
  </si>
  <si>
    <t>동부</t>
  </si>
  <si>
    <t>우진전기</t>
  </si>
  <si>
    <t>성원건설</t>
  </si>
  <si>
    <t>동방개발</t>
  </si>
  <si>
    <t>영흥철강</t>
  </si>
  <si>
    <t>키위미디어그룹</t>
  </si>
  <si>
    <t>신호페이퍼</t>
  </si>
  <si>
    <t>계양전기</t>
  </si>
  <si>
    <t>동국전자</t>
  </si>
  <si>
    <t>셰프라인</t>
  </si>
  <si>
    <t>이지닷컴</t>
  </si>
  <si>
    <t>동신</t>
  </si>
  <si>
    <t>영화금속</t>
  </si>
  <si>
    <t>신한인터내쇼날</t>
  </si>
  <si>
    <t>경동인베스트</t>
  </si>
  <si>
    <t>현대모비스</t>
  </si>
  <si>
    <t>뉴인텍</t>
  </si>
  <si>
    <t>한국체인공업</t>
  </si>
  <si>
    <t>신신상사</t>
  </si>
  <si>
    <t>허메스홀딩스</t>
  </si>
  <si>
    <t>글로스텍</t>
  </si>
  <si>
    <t>메리츠종금</t>
  </si>
  <si>
    <t>한화테크윈</t>
  </si>
  <si>
    <t>우영</t>
  </si>
  <si>
    <t>영진테크</t>
  </si>
  <si>
    <t>제일종합금융</t>
  </si>
  <si>
    <t>더존비즈온</t>
  </si>
  <si>
    <t>일신</t>
  </si>
  <si>
    <t>신세계톰보이</t>
  </si>
  <si>
    <t>청호컴넷</t>
  </si>
  <si>
    <t>경인양행</t>
  </si>
  <si>
    <t>원일특강</t>
  </si>
  <si>
    <t>현대산업</t>
  </si>
  <si>
    <t>쌍용건설</t>
  </si>
  <si>
    <t>환영철강공업</t>
  </si>
  <si>
    <t>모나리자</t>
  </si>
  <si>
    <t>리드코프</t>
  </si>
  <si>
    <t>한스종합금융</t>
  </si>
  <si>
    <t>건영</t>
  </si>
  <si>
    <t>에스원</t>
  </si>
  <si>
    <t>동아</t>
  </si>
  <si>
    <t>신일제약</t>
  </si>
  <si>
    <t>대창</t>
  </si>
  <si>
    <t>현대리바트</t>
  </si>
  <si>
    <t>서연전자</t>
  </si>
  <si>
    <t>한라시멘트</t>
  </si>
  <si>
    <t>LG석유화학</t>
  </si>
  <si>
    <t>세우글로벌</t>
  </si>
  <si>
    <t>하이록코리아</t>
  </si>
  <si>
    <t>금강피혁</t>
  </si>
  <si>
    <t>태양이앤테크</t>
  </si>
  <si>
    <t>동원개발</t>
  </si>
  <si>
    <t>C&amp;우방</t>
  </si>
  <si>
    <t>장복건설</t>
  </si>
  <si>
    <t>셀런</t>
  </si>
  <si>
    <t>대양상호신용금고</t>
  </si>
  <si>
    <t>아진산업</t>
  </si>
  <si>
    <t>삼경정밀</t>
  </si>
  <si>
    <t>AJS</t>
  </si>
  <si>
    <t>일성건설</t>
  </si>
  <si>
    <t>동성하이켐</t>
  </si>
  <si>
    <t>화승알앤에이</t>
  </si>
  <si>
    <t>디와이</t>
  </si>
  <si>
    <t>계룡건설</t>
  </si>
  <si>
    <t>휴먼이노텍</t>
  </si>
  <si>
    <t>데코</t>
  </si>
  <si>
    <t>이랜드리테일</t>
  </si>
  <si>
    <t>까뮤이앤씨</t>
  </si>
  <si>
    <t>청보산업</t>
  </si>
  <si>
    <t>세원(장외)</t>
  </si>
  <si>
    <t>아큐텍</t>
  </si>
  <si>
    <t>스페코</t>
  </si>
  <si>
    <t>피앤텍</t>
  </si>
  <si>
    <t>교하산업</t>
  </si>
  <si>
    <t>지엠비코리아</t>
  </si>
  <si>
    <t>지누스</t>
  </si>
  <si>
    <t>두원중공업</t>
  </si>
  <si>
    <t>아가방컴퍼니</t>
  </si>
  <si>
    <t>인터피온반도체</t>
  </si>
  <si>
    <t>GPS</t>
  </si>
  <si>
    <t>뉴맥스</t>
  </si>
  <si>
    <t>석천</t>
  </si>
  <si>
    <t>보령메디앙스</t>
  </si>
  <si>
    <t>한익스프레스</t>
  </si>
  <si>
    <t>한외종합금융</t>
  </si>
  <si>
    <t>대영포장</t>
  </si>
  <si>
    <t>원익큐브</t>
  </si>
  <si>
    <t>광림</t>
  </si>
  <si>
    <t>대진동관공업</t>
  </si>
  <si>
    <t>선일옵트론</t>
  </si>
  <si>
    <t>신림종합건설</t>
  </si>
  <si>
    <t>금강공업</t>
  </si>
  <si>
    <t>선진지주</t>
  </si>
  <si>
    <t>한국종합철관</t>
  </si>
  <si>
    <t>신일건업</t>
  </si>
  <si>
    <t>대동</t>
  </si>
  <si>
    <t>대구종합금융</t>
  </si>
  <si>
    <t>경남종합금융</t>
  </si>
  <si>
    <t>프로비타</t>
  </si>
  <si>
    <t>한길종합금융</t>
  </si>
  <si>
    <t>영보화학</t>
  </si>
  <si>
    <t>삼양종합금융</t>
  </si>
  <si>
    <t>부방</t>
  </si>
  <si>
    <t>쌍용종합금융</t>
  </si>
  <si>
    <t>극동유화</t>
  </si>
  <si>
    <t>고려제약</t>
  </si>
  <si>
    <t>백광소재</t>
  </si>
  <si>
    <t>티엘씨레저</t>
  </si>
  <si>
    <t>성광벤드</t>
  </si>
  <si>
    <t>녹십자의공</t>
  </si>
  <si>
    <t>한솔케미칼</t>
  </si>
  <si>
    <t>사조씨푸드</t>
  </si>
  <si>
    <t>금호케미칼</t>
  </si>
  <si>
    <t>한라</t>
  </si>
  <si>
    <t>동원시스템즈</t>
  </si>
  <si>
    <t>유니드</t>
  </si>
  <si>
    <t>삼보컴퓨터</t>
  </si>
  <si>
    <t>성문전자</t>
  </si>
  <si>
    <t>오리엔탈정공</t>
  </si>
  <si>
    <t>삼륭물산</t>
  </si>
  <si>
    <t>항도종합금융</t>
  </si>
  <si>
    <t>인디에프</t>
  </si>
  <si>
    <t>이스타코</t>
  </si>
  <si>
    <t>비전하이테크</t>
  </si>
  <si>
    <t>미주실업</t>
  </si>
  <si>
    <t>청솔종합금융</t>
  </si>
  <si>
    <t>대미실업</t>
  </si>
  <si>
    <t>중앙건설</t>
  </si>
  <si>
    <t>다산</t>
  </si>
  <si>
    <t>중앙바이오텍</t>
  </si>
  <si>
    <t>삼송공업</t>
  </si>
  <si>
    <t>비앤비성원</t>
  </si>
  <si>
    <t>대창단조</t>
  </si>
  <si>
    <t>에이엔피</t>
  </si>
  <si>
    <t>나우정밀</t>
  </si>
  <si>
    <t>부산가스</t>
  </si>
  <si>
    <t>예스코</t>
  </si>
  <si>
    <t>엘앤씨피</t>
  </si>
  <si>
    <t>큐닉스컴퓨터</t>
  </si>
  <si>
    <t>메디플란트</t>
  </si>
  <si>
    <t>신한은행</t>
  </si>
  <si>
    <t>대경기계</t>
  </si>
  <si>
    <t>현대울산종합금융</t>
  </si>
  <si>
    <t>리젠트종합금융</t>
  </si>
  <si>
    <t>AP우주통신</t>
  </si>
  <si>
    <t>코콤</t>
  </si>
  <si>
    <t>대우정밀공업</t>
  </si>
  <si>
    <t>성우하이텍</t>
  </si>
  <si>
    <t>한국전력</t>
  </si>
  <si>
    <t>논노</t>
  </si>
  <si>
    <t>일진홀딩스</t>
  </si>
  <si>
    <t>태화쇼핑</t>
  </si>
  <si>
    <t>태경산업</t>
  </si>
  <si>
    <t>유산실업</t>
  </si>
  <si>
    <t>대림금속공업</t>
  </si>
  <si>
    <t>LG데이콤</t>
  </si>
  <si>
    <t>금경</t>
  </si>
  <si>
    <t>디에스피</t>
  </si>
  <si>
    <t>동성반도체</t>
  </si>
  <si>
    <t>대현</t>
  </si>
  <si>
    <t>리더스코스메틱</t>
  </si>
  <si>
    <t>웨스테이트</t>
  </si>
  <si>
    <t>오라바이오틱스</t>
  </si>
  <si>
    <t>로엔</t>
  </si>
  <si>
    <t>유천건설</t>
  </si>
  <si>
    <t>이테크건설</t>
  </si>
  <si>
    <t>신우산업기기</t>
  </si>
  <si>
    <t>신한종합금융</t>
  </si>
  <si>
    <t>삼성증권</t>
  </si>
  <si>
    <t>동부제철</t>
  </si>
  <si>
    <t>나라종합금융</t>
  </si>
  <si>
    <t>NH농협증권</t>
  </si>
  <si>
    <t>동신제지</t>
  </si>
  <si>
    <t>한세예스24홀딩스</t>
  </si>
  <si>
    <t>한화종합금융</t>
  </si>
  <si>
    <t>청화상공</t>
  </si>
  <si>
    <t>삼삼종합금융</t>
  </si>
  <si>
    <t>현대DSF</t>
  </si>
  <si>
    <t>한별텔레콤</t>
  </si>
  <si>
    <t>서울저축은행</t>
  </si>
  <si>
    <t>태평양제약</t>
  </si>
  <si>
    <t>환인제약</t>
  </si>
  <si>
    <t>신대양제지</t>
  </si>
  <si>
    <t>큐캐피탈</t>
  </si>
  <si>
    <t>동부증권</t>
  </si>
  <si>
    <t>우풍금고</t>
  </si>
  <si>
    <t>신화</t>
  </si>
  <si>
    <t>포비스티앤씨</t>
  </si>
  <si>
    <t>태흥피혁공업</t>
  </si>
  <si>
    <t>신세계종합금융</t>
  </si>
  <si>
    <t>대성홀딩스</t>
  </si>
  <si>
    <t>두올</t>
  </si>
  <si>
    <t>퍼시스</t>
  </si>
  <si>
    <t>한미은행</t>
  </si>
  <si>
    <t>웅진</t>
  </si>
  <si>
    <t>대웅바이오</t>
  </si>
  <si>
    <t>카스</t>
  </si>
  <si>
    <t>씨크롭</t>
  </si>
  <si>
    <t>LG마이크론</t>
  </si>
  <si>
    <t>신원종합개발</t>
  </si>
  <si>
    <t>제너비오믹스</t>
  </si>
  <si>
    <t>광명전기</t>
  </si>
  <si>
    <t>스타맥스</t>
  </si>
  <si>
    <t>호승</t>
  </si>
  <si>
    <t>풍연</t>
  </si>
  <si>
    <t>고려종합금융</t>
  </si>
  <si>
    <t>바로크가구</t>
  </si>
  <si>
    <t>세븐코스프</t>
  </si>
  <si>
    <t>훈영</t>
  </si>
  <si>
    <t>명문제약</t>
  </si>
  <si>
    <t>코닉스</t>
  </si>
  <si>
    <t>코닉스보통1신주</t>
  </si>
  <si>
    <t>인터엠</t>
  </si>
  <si>
    <t>에이치비이에너지</t>
  </si>
  <si>
    <t>태일정밀</t>
  </si>
  <si>
    <t>우신시스템</t>
  </si>
  <si>
    <t>서울가스</t>
  </si>
  <si>
    <t>한주개발</t>
  </si>
  <si>
    <t>삼현철강</t>
  </si>
  <si>
    <t>세명전기</t>
  </si>
  <si>
    <t>수산중공업</t>
  </si>
  <si>
    <t>라인건설</t>
  </si>
  <si>
    <t>대림제지</t>
  </si>
  <si>
    <t>SK텔레콤</t>
  </si>
  <si>
    <t>데코앤이</t>
  </si>
  <si>
    <t>주화산업</t>
  </si>
  <si>
    <t>현대엘리베이</t>
  </si>
  <si>
    <t>풀무원</t>
  </si>
  <si>
    <t>한국알콜</t>
  </si>
  <si>
    <t>광전자</t>
  </si>
  <si>
    <t>E1</t>
  </si>
  <si>
    <t>한국카본</t>
  </si>
  <si>
    <t>유니슨</t>
  </si>
  <si>
    <t>스타리스</t>
  </si>
  <si>
    <t>진로발효</t>
  </si>
  <si>
    <t>텔슨정보통신</t>
  </si>
  <si>
    <t>보성건설</t>
  </si>
  <si>
    <t>삼성에스디에스</t>
  </si>
  <si>
    <t>지엠피</t>
  </si>
  <si>
    <t>삼목에스폼</t>
  </si>
  <si>
    <t>삼성메디슨</t>
  </si>
  <si>
    <t>유진산업</t>
  </si>
  <si>
    <t>현대금속</t>
  </si>
  <si>
    <t>조일알미늄</t>
  </si>
  <si>
    <t>부산리스</t>
  </si>
  <si>
    <t>동원금속</t>
  </si>
  <si>
    <t>한국안전유리</t>
  </si>
  <si>
    <t>선진금속</t>
  </si>
  <si>
    <t>KNC</t>
  </si>
  <si>
    <t>우진비앤지</t>
  </si>
  <si>
    <t>SK가스</t>
  </si>
  <si>
    <t>서울제약</t>
  </si>
  <si>
    <t>신정제지</t>
  </si>
  <si>
    <t>바른손</t>
  </si>
  <si>
    <t>동양기공</t>
  </si>
  <si>
    <t>에어로시스템</t>
  </si>
  <si>
    <t>금성제관</t>
  </si>
  <si>
    <t>동방티엔씨</t>
  </si>
  <si>
    <t>한온시스템</t>
  </si>
  <si>
    <t>모라리소스</t>
  </si>
  <si>
    <t>신호테크</t>
  </si>
  <si>
    <t>그랜드백화점</t>
  </si>
  <si>
    <t>경윤하이드로</t>
  </si>
  <si>
    <t>신풍제약</t>
  </si>
  <si>
    <t>티에이치엔</t>
  </si>
  <si>
    <t>와이지-원</t>
  </si>
  <si>
    <t>신한종합비료(신비)</t>
  </si>
  <si>
    <t>엔케이바이오</t>
  </si>
  <si>
    <t>태림페이퍼</t>
  </si>
  <si>
    <t>신강제지</t>
  </si>
  <si>
    <t>넥서스투자</t>
  </si>
  <si>
    <t>세아특수강</t>
  </si>
  <si>
    <t>서울창투</t>
  </si>
  <si>
    <t>하이트론</t>
  </si>
  <si>
    <t>한국산업투자</t>
  </si>
  <si>
    <t>일지테크</t>
  </si>
  <si>
    <t>SBI인베스트먼트</t>
  </si>
  <si>
    <t>한국파트너스</t>
  </si>
  <si>
    <t>제미니투자</t>
  </si>
  <si>
    <t>엠벤처투자</t>
  </si>
  <si>
    <t>희훈디앤지</t>
  </si>
  <si>
    <t>글로본</t>
  </si>
  <si>
    <t>대교</t>
  </si>
  <si>
    <t>신한모방</t>
  </si>
  <si>
    <t>서연탑메탈</t>
  </si>
  <si>
    <t>기라정보통신</t>
  </si>
  <si>
    <t>에너토크</t>
  </si>
  <si>
    <t>한섬</t>
  </si>
  <si>
    <t>에버리소스</t>
  </si>
  <si>
    <t>태일전자</t>
  </si>
  <si>
    <t>다우인큐브</t>
  </si>
  <si>
    <t>일진머티리얼즈</t>
  </si>
  <si>
    <t>대신정보통신</t>
  </si>
  <si>
    <t>대동금속</t>
  </si>
  <si>
    <t>아이씨켐</t>
  </si>
  <si>
    <t>아시아나항공</t>
  </si>
  <si>
    <t>세본금속</t>
  </si>
  <si>
    <t>시공테크</t>
  </si>
  <si>
    <t>일진디스플</t>
  </si>
  <si>
    <t>리타워테크놀러지스</t>
  </si>
  <si>
    <t>동마산업</t>
  </si>
  <si>
    <t>대호피앤씨</t>
  </si>
  <si>
    <t>서원</t>
  </si>
  <si>
    <t>한림창투</t>
  </si>
  <si>
    <t>에이티넘인베스트</t>
  </si>
  <si>
    <t>케미그라스</t>
  </si>
  <si>
    <t>고려석유화학</t>
  </si>
  <si>
    <t>삼화정밀</t>
  </si>
  <si>
    <t>코웨이</t>
  </si>
  <si>
    <t>동화은행</t>
  </si>
  <si>
    <t>KCC건설</t>
  </si>
  <si>
    <t>대동은행</t>
  </si>
  <si>
    <t>동남은행</t>
  </si>
  <si>
    <t>한국큐빅</t>
  </si>
  <si>
    <t>하이켐</t>
  </si>
  <si>
    <t>세화기술투자</t>
  </si>
  <si>
    <t>세원정공</t>
  </si>
  <si>
    <t>중앙리스</t>
  </si>
  <si>
    <t>메이슨캐피탈</t>
  </si>
  <si>
    <t>경남리스금융</t>
  </si>
  <si>
    <t>KB캐피탈</t>
  </si>
  <si>
    <t>삼경기전</t>
  </si>
  <si>
    <t>삼성투자신탁증권</t>
  </si>
  <si>
    <t>포스코 ICT</t>
  </si>
  <si>
    <t>건영종합건설</t>
  </si>
  <si>
    <t>정산애강</t>
  </si>
  <si>
    <t>동호전기</t>
  </si>
  <si>
    <t>코오롱아이넷</t>
  </si>
  <si>
    <t>한일</t>
  </si>
  <si>
    <t>금강정공</t>
  </si>
  <si>
    <t>옵셔널벤처스코리아</t>
  </si>
  <si>
    <t>평화은행</t>
  </si>
  <si>
    <t>삼원강재</t>
  </si>
  <si>
    <t>동양매직</t>
  </si>
  <si>
    <t>국민은행</t>
  </si>
  <si>
    <t>다다</t>
  </si>
  <si>
    <t>MH에탄올</t>
  </si>
  <si>
    <t>태광</t>
  </si>
  <si>
    <t>한국종합기술</t>
  </si>
  <si>
    <t>유진기업</t>
  </si>
  <si>
    <t>유진종합개발</t>
  </si>
  <si>
    <t>아이이</t>
  </si>
  <si>
    <t>제일제강</t>
  </si>
  <si>
    <t>동남합성</t>
  </si>
  <si>
    <t>CNH</t>
  </si>
  <si>
    <t>롯데쇼핑</t>
  </si>
  <si>
    <t>한서금고</t>
  </si>
  <si>
    <t>다우기술</t>
  </si>
  <si>
    <t>삼보판지</t>
  </si>
  <si>
    <t>알이엔</t>
  </si>
  <si>
    <t>익산</t>
  </si>
  <si>
    <t>한국캐피탈</t>
  </si>
  <si>
    <t>플레이위드</t>
  </si>
  <si>
    <t>플레이위드보통1신주</t>
  </si>
  <si>
    <t>신한캐피탈</t>
  </si>
  <si>
    <t>동일철강</t>
  </si>
  <si>
    <t>인지컨트롤스</t>
  </si>
  <si>
    <t>인팩</t>
  </si>
  <si>
    <t>삼협산업</t>
  </si>
  <si>
    <t>아트라스BX</t>
  </si>
  <si>
    <t>풍국주정</t>
  </si>
  <si>
    <t>대한약품</t>
  </si>
  <si>
    <t>광일</t>
  </si>
  <si>
    <t>에쓰씨엔지니어링</t>
  </si>
  <si>
    <t>흥구석유</t>
  </si>
  <si>
    <t>WISCOM</t>
  </si>
  <si>
    <t>카리스소프트</t>
  </si>
  <si>
    <t>카리스소프트크보통1신주</t>
  </si>
  <si>
    <t>디씨엠</t>
  </si>
  <si>
    <t>제일저축은행</t>
  </si>
  <si>
    <t>기업은행</t>
  </si>
  <si>
    <t>KB오토시스</t>
  </si>
  <si>
    <t>하림홀딩스</t>
  </si>
  <si>
    <t>한국콜마홀딩스</t>
  </si>
  <si>
    <t>한일단조</t>
  </si>
  <si>
    <t>유성티엔에스</t>
  </si>
  <si>
    <t>이화전기</t>
  </si>
  <si>
    <t>이화전기보통1신주</t>
  </si>
  <si>
    <t>동부금고</t>
  </si>
  <si>
    <t>세원물산</t>
  </si>
  <si>
    <t>갑을메탈</t>
  </si>
  <si>
    <t>피에스엠씨</t>
  </si>
  <si>
    <t>국제종합토건</t>
  </si>
  <si>
    <t>유성티에스아이</t>
  </si>
  <si>
    <t>케이피에프</t>
  </si>
  <si>
    <t>대원화성</t>
  </si>
  <si>
    <t>덕양산업</t>
  </si>
  <si>
    <t>경창산업</t>
  </si>
  <si>
    <t>동신특강</t>
  </si>
  <si>
    <t>국정교과서</t>
  </si>
  <si>
    <t>PN풍년</t>
  </si>
  <si>
    <t>삼천리자전거</t>
  </si>
  <si>
    <t>영남종합금융</t>
  </si>
  <si>
    <t>KPX케미칼</t>
  </si>
  <si>
    <t>외환리스금융</t>
  </si>
  <si>
    <t>대구리스</t>
  </si>
  <si>
    <t>삼주건설</t>
  </si>
  <si>
    <t>중앙금고</t>
  </si>
  <si>
    <t>부산방직</t>
  </si>
  <si>
    <t>시노펙스</t>
  </si>
  <si>
    <t>그린기술투자</t>
  </si>
  <si>
    <t>대성엘텍</t>
  </si>
  <si>
    <t>한마음상호저축은행</t>
  </si>
  <si>
    <t>팬텀엔터그룹</t>
  </si>
  <si>
    <t>SJM홀딩스</t>
  </si>
  <si>
    <t>한국단자</t>
  </si>
  <si>
    <t>한국선재</t>
  </si>
  <si>
    <t>미래산업</t>
  </si>
  <si>
    <t>한국저축은행</t>
  </si>
  <si>
    <t>제이준코스메틱</t>
  </si>
  <si>
    <t>동방라이텍</t>
  </si>
  <si>
    <t>한솔홈데코</t>
  </si>
  <si>
    <t>한국정보통신</t>
  </si>
  <si>
    <t>이구산업</t>
  </si>
  <si>
    <t>한국합섬</t>
  </si>
  <si>
    <t>레이디</t>
  </si>
  <si>
    <t>한화화인케미칼</t>
  </si>
  <si>
    <t>남해화학</t>
  </si>
  <si>
    <t>신라에스지</t>
  </si>
  <si>
    <t>케이씨피드</t>
  </si>
  <si>
    <t>한국주강</t>
  </si>
  <si>
    <t>동화기업</t>
  </si>
  <si>
    <t>이스턴마스텍</t>
  </si>
  <si>
    <t>우경</t>
  </si>
  <si>
    <t>우경보통1신주</t>
  </si>
  <si>
    <t>팬택</t>
  </si>
  <si>
    <t>부영철강</t>
  </si>
  <si>
    <t>동신건설</t>
  </si>
  <si>
    <t>고려</t>
  </si>
  <si>
    <t>알덱스</t>
  </si>
  <si>
    <t>에머슨퍼시픽</t>
  </si>
  <si>
    <t>제이에스티나</t>
  </si>
  <si>
    <t>특수건설</t>
  </si>
  <si>
    <t>현대정보기술</t>
  </si>
  <si>
    <t>에스티씨라이프</t>
  </si>
  <si>
    <t>IDH</t>
  </si>
  <si>
    <t>동남리스금융</t>
  </si>
  <si>
    <t>삼우이엠씨</t>
  </si>
  <si>
    <t>카테아</t>
  </si>
  <si>
    <t>제일창투</t>
  </si>
  <si>
    <t>코원에너지서비스</t>
  </si>
  <si>
    <t>디피씨</t>
  </si>
  <si>
    <t>신원금속</t>
  </si>
  <si>
    <t>광진실업</t>
  </si>
  <si>
    <t>영성제강</t>
  </si>
  <si>
    <t>한양철강</t>
  </si>
  <si>
    <t>부국철강</t>
  </si>
  <si>
    <t>한일제관</t>
  </si>
  <si>
    <t>동서</t>
  </si>
  <si>
    <t>대백저축은행</t>
  </si>
  <si>
    <t>서울전자통신</t>
  </si>
  <si>
    <t>코리아나</t>
  </si>
  <si>
    <t>텔슨전자</t>
  </si>
  <si>
    <t>한화갤러리아타임월드</t>
  </si>
  <si>
    <t>BGF리테일</t>
  </si>
  <si>
    <t>코리아이앤디</t>
  </si>
  <si>
    <t>한보금고</t>
  </si>
  <si>
    <t>한국주택은행</t>
  </si>
  <si>
    <t>케이디엠</t>
  </si>
  <si>
    <t>상보</t>
  </si>
  <si>
    <t>대륭산업</t>
  </si>
  <si>
    <t>대백쇼핑</t>
  </si>
  <si>
    <t>팜스토리</t>
  </si>
  <si>
    <t>마니커</t>
  </si>
  <si>
    <t>대성창투</t>
  </si>
  <si>
    <t>고덴시</t>
  </si>
  <si>
    <t>스탠더드텔레콤</t>
  </si>
  <si>
    <t>세하</t>
  </si>
  <si>
    <t>스페로 글로벌</t>
  </si>
  <si>
    <t>삼성엔지니어링</t>
  </si>
  <si>
    <t>휴맥스홀딩스</t>
  </si>
  <si>
    <t>네오퍼플</t>
  </si>
  <si>
    <t>동아지질</t>
  </si>
  <si>
    <t>GS홈쇼핑</t>
  </si>
  <si>
    <t>에이치엘비</t>
  </si>
  <si>
    <t>삼화</t>
  </si>
  <si>
    <t>금성투자금융</t>
  </si>
  <si>
    <t>태평양건설</t>
  </si>
  <si>
    <t>금성부품</t>
  </si>
  <si>
    <t>반도스포츠</t>
  </si>
  <si>
    <t>아남정밀</t>
  </si>
  <si>
    <t>대도상사</t>
  </si>
  <si>
    <t>기온물산</t>
  </si>
  <si>
    <t>영원통신</t>
  </si>
  <si>
    <t>영태전자공업</t>
  </si>
  <si>
    <t>승리기계제작소</t>
  </si>
  <si>
    <t>서진식품</t>
  </si>
  <si>
    <t>케니상사</t>
  </si>
  <si>
    <t>우생</t>
  </si>
  <si>
    <t>경일화학공업</t>
  </si>
  <si>
    <t>양우화학공업</t>
  </si>
  <si>
    <t>백산전자</t>
  </si>
  <si>
    <t>중원전자</t>
  </si>
  <si>
    <t>인성기연</t>
  </si>
  <si>
    <t>삼나스포츠</t>
  </si>
  <si>
    <t>풍진</t>
  </si>
  <si>
    <t>우단</t>
  </si>
  <si>
    <t>팬오션</t>
  </si>
  <si>
    <t>금성전기</t>
  </si>
  <si>
    <t>럭키소재</t>
  </si>
  <si>
    <t>케이씨텍</t>
  </si>
  <si>
    <t>한국대아진공</t>
  </si>
  <si>
    <t>바른테크놀로지</t>
  </si>
  <si>
    <t>신도리코</t>
  </si>
  <si>
    <t>삼성카드</t>
  </si>
  <si>
    <t>현대반도체</t>
  </si>
  <si>
    <t>코엔텍</t>
  </si>
  <si>
    <t>제일기획</t>
  </si>
  <si>
    <t>중앙디자인</t>
  </si>
  <si>
    <t>NICE평가정보</t>
  </si>
  <si>
    <t>KT</t>
  </si>
  <si>
    <t>KTB투자증권</t>
  </si>
  <si>
    <t>에스마크</t>
  </si>
  <si>
    <t>드래곤플라이</t>
  </si>
  <si>
    <t>쏠라엔텍</t>
  </si>
  <si>
    <t>디패션</t>
  </si>
  <si>
    <t>한글과컴퓨터</t>
  </si>
  <si>
    <t>원익홀딩스</t>
  </si>
  <si>
    <t>교보증권</t>
  </si>
  <si>
    <t>한국통신엠닷컴</t>
  </si>
  <si>
    <t>동아상호신용금고</t>
  </si>
  <si>
    <t>동원수산</t>
  </si>
  <si>
    <t>동양네트웍스</t>
  </si>
  <si>
    <t>보진재</t>
  </si>
  <si>
    <t>양지사</t>
  </si>
  <si>
    <t>주은리스</t>
  </si>
  <si>
    <t>화니백화점</t>
  </si>
  <si>
    <t>국민신용카드</t>
  </si>
  <si>
    <t>아이즈비전</t>
  </si>
  <si>
    <t>에스에이엠티</t>
  </si>
  <si>
    <t>녹십자셀</t>
  </si>
  <si>
    <t>신세계인터내셔날</t>
  </si>
  <si>
    <t>신세계푸드</t>
  </si>
  <si>
    <t>오스템</t>
  </si>
  <si>
    <t>ST&amp;I</t>
  </si>
  <si>
    <t>콤텍시스템</t>
  </si>
  <si>
    <t>엔에스엔</t>
  </si>
  <si>
    <t>신민저축은행</t>
  </si>
  <si>
    <t>에듀패스</t>
  </si>
  <si>
    <t>동산진흥</t>
  </si>
  <si>
    <t>엠바이엔</t>
  </si>
  <si>
    <t>피에스케이</t>
  </si>
  <si>
    <t>대선조선</t>
  </si>
  <si>
    <t>일공공일안경</t>
  </si>
  <si>
    <t>C&amp;S자산관리</t>
  </si>
  <si>
    <t>후야인포넷</t>
  </si>
  <si>
    <t>아즈텍WB</t>
  </si>
  <si>
    <t>으뜸상호저축은행</t>
  </si>
  <si>
    <t>이수세라믹</t>
  </si>
  <si>
    <t>다우데이타</t>
  </si>
  <si>
    <t>삼일</t>
  </si>
  <si>
    <t>알티전자</t>
  </si>
  <si>
    <t>롯데관광개발</t>
  </si>
  <si>
    <t>핸디소프트</t>
  </si>
  <si>
    <t>KTF</t>
  </si>
  <si>
    <t>터보테크</t>
  </si>
  <si>
    <t>케이엠더블유</t>
  </si>
  <si>
    <t>TJ미디어</t>
  </si>
  <si>
    <t>황금에스티</t>
  </si>
  <si>
    <t>카라반케이디이</t>
  </si>
  <si>
    <t>피델릭스</t>
  </si>
  <si>
    <t>엔토리노</t>
  </si>
  <si>
    <t>한국디지탈라인</t>
  </si>
  <si>
    <t>에스오케이</t>
  </si>
  <si>
    <t>유비케어</t>
  </si>
  <si>
    <t>LG유플러스</t>
  </si>
  <si>
    <t>소프트센</t>
  </si>
  <si>
    <t>LG카드</t>
  </si>
  <si>
    <t>삼진</t>
  </si>
  <si>
    <t>테라</t>
  </si>
  <si>
    <t>엠젠플러스</t>
  </si>
  <si>
    <t>판타지오</t>
  </si>
  <si>
    <t>우리기술</t>
  </si>
  <si>
    <t>삼성생명</t>
  </si>
  <si>
    <t>비트컴퓨터</t>
  </si>
  <si>
    <t>GMR 머티리얼즈</t>
  </si>
  <si>
    <t>에이스앤파트너스</t>
  </si>
  <si>
    <t>원익</t>
  </si>
  <si>
    <t>동일기연</t>
  </si>
  <si>
    <t>카인드웨어서울</t>
  </si>
  <si>
    <t>바이온</t>
  </si>
  <si>
    <t>세아메탈</t>
  </si>
  <si>
    <t>지오엠씨</t>
  </si>
  <si>
    <t>세림아이텍</t>
  </si>
  <si>
    <t>제이엠아이</t>
  </si>
  <si>
    <t>삼한콘트롤스</t>
  </si>
  <si>
    <t>제룡전기</t>
  </si>
  <si>
    <t>이디</t>
  </si>
  <si>
    <t>디지틀조선</t>
  </si>
  <si>
    <t>엠케이전자</t>
  </si>
  <si>
    <t>시그네틱스</t>
  </si>
  <si>
    <t>필룩스</t>
  </si>
  <si>
    <t>폴켐</t>
  </si>
  <si>
    <t>모아텍</t>
  </si>
  <si>
    <t>삼화기연</t>
  </si>
  <si>
    <t>남성알미늄</t>
  </si>
  <si>
    <t>인성정보</t>
  </si>
  <si>
    <t>자화전자</t>
  </si>
  <si>
    <t>체시스</t>
  </si>
  <si>
    <t>쌈지</t>
  </si>
  <si>
    <t>유나이티드제약</t>
  </si>
  <si>
    <t>어울림엘시스</t>
  </si>
  <si>
    <t>코웰패션</t>
  </si>
  <si>
    <t>보성인터내셔날</t>
  </si>
  <si>
    <t>디케이디앤아이</t>
  </si>
  <si>
    <t>제이씨현시스템</t>
  </si>
  <si>
    <t>두림티앤씨</t>
  </si>
  <si>
    <t>좋은사람들</t>
  </si>
  <si>
    <t>대진정밀화학</t>
  </si>
  <si>
    <t>코리드</t>
  </si>
  <si>
    <t>동성화인텍</t>
  </si>
  <si>
    <t>어필텔레콤</t>
  </si>
  <si>
    <t>세종공업</t>
  </si>
  <si>
    <t>파라텍</t>
  </si>
  <si>
    <t>룩손에너지</t>
  </si>
  <si>
    <t>블루콤</t>
  </si>
  <si>
    <t>이젠텍</t>
  </si>
  <si>
    <t>SK브로드밴드</t>
  </si>
  <si>
    <t>네패스</t>
  </si>
  <si>
    <t>아주캐피탈</t>
  </si>
  <si>
    <t>블루스톤</t>
  </si>
  <si>
    <t>KT&amp;G</t>
  </si>
  <si>
    <t>서화정보통신</t>
  </si>
  <si>
    <t>티비씨</t>
  </si>
  <si>
    <t>지노시스템</t>
  </si>
  <si>
    <t>블루멈</t>
  </si>
  <si>
    <t>무학</t>
  </si>
  <si>
    <t>트라이써클</t>
  </si>
  <si>
    <t>두산중공업</t>
  </si>
  <si>
    <t>SBS</t>
  </si>
  <si>
    <t>LG디스플레이</t>
  </si>
  <si>
    <t>파라다이스</t>
  </si>
  <si>
    <t>신세계건설</t>
  </si>
  <si>
    <t>NICE</t>
  </si>
  <si>
    <t>무한투자</t>
  </si>
  <si>
    <t>인천도시가스</t>
  </si>
  <si>
    <t>글로웍스</t>
  </si>
  <si>
    <t>제넥셀</t>
  </si>
  <si>
    <t>디씨씨</t>
  </si>
  <si>
    <t>해성산업</t>
  </si>
  <si>
    <t>한국토지신탁</t>
  </si>
  <si>
    <t>조아제약</t>
  </si>
  <si>
    <t>한국기업평가</t>
  </si>
  <si>
    <t>올에버</t>
  </si>
  <si>
    <t>이론테크놀로지</t>
  </si>
  <si>
    <t>지투알</t>
  </si>
  <si>
    <t>소예</t>
  </si>
  <si>
    <t>인터파크홀딩스</t>
  </si>
  <si>
    <t>백산</t>
  </si>
  <si>
    <t>프럼파스트</t>
  </si>
  <si>
    <t>티브로드도봉강북방송</t>
  </si>
  <si>
    <t>강원랜드</t>
  </si>
  <si>
    <t>청람디지탈</t>
  </si>
  <si>
    <t>에이원앤</t>
  </si>
  <si>
    <t>브이에스에스티</t>
  </si>
  <si>
    <t>NAVER</t>
  </si>
  <si>
    <t>드림라인</t>
  </si>
  <si>
    <t>지아이바이오</t>
  </si>
  <si>
    <t>기산텔레콤</t>
  </si>
  <si>
    <t>마제스타</t>
  </si>
  <si>
    <t>써니트렌드</t>
  </si>
  <si>
    <t>신세계 I&amp;C</t>
  </si>
  <si>
    <t>KG이니시스</t>
  </si>
  <si>
    <t>솔본</t>
  </si>
  <si>
    <t>바른손이앤에이</t>
  </si>
  <si>
    <t>CL</t>
  </si>
  <si>
    <t>카카오</t>
  </si>
  <si>
    <t>CJ오쇼핑</t>
  </si>
  <si>
    <t>그로웰텔레콤</t>
  </si>
  <si>
    <t>이지바이오</t>
  </si>
  <si>
    <t>메카포럼</t>
  </si>
  <si>
    <t>호성</t>
  </si>
  <si>
    <t>서희건설</t>
  </si>
  <si>
    <t>JYP Ent.</t>
  </si>
  <si>
    <t>현대멀티캡</t>
  </si>
  <si>
    <t>케이알</t>
  </si>
  <si>
    <t>바이오시스</t>
  </si>
  <si>
    <t>예림당</t>
  </si>
  <si>
    <t>아비코전자</t>
  </si>
  <si>
    <t>한아시스템</t>
  </si>
  <si>
    <t>KTH</t>
  </si>
  <si>
    <t>위지트</t>
  </si>
  <si>
    <t>SCI평가정보</t>
  </si>
  <si>
    <t>씨티엘</t>
  </si>
  <si>
    <t>영인프런티어</t>
  </si>
  <si>
    <t>금화피에스시</t>
  </si>
  <si>
    <t>유니셈</t>
  </si>
  <si>
    <t>태산엘시디</t>
  </si>
  <si>
    <t>인포피아</t>
  </si>
  <si>
    <t>이매진아시아</t>
  </si>
  <si>
    <t>헤쎄나</t>
  </si>
  <si>
    <t>뉴켐진스템셀</t>
  </si>
  <si>
    <t>3SOFT</t>
  </si>
  <si>
    <t>제이콘텐트리</t>
  </si>
  <si>
    <t>한국가스공사</t>
  </si>
  <si>
    <t>대성미생물</t>
  </si>
  <si>
    <t>SK머티리얼즈</t>
  </si>
  <si>
    <t>에스에스컴텍</t>
  </si>
  <si>
    <t>S&amp;T홀딩스</t>
  </si>
  <si>
    <t>SFA반도체</t>
  </si>
  <si>
    <t>에이스디지텍</t>
  </si>
  <si>
    <t>영풍정밀</t>
  </si>
  <si>
    <t>엔씨소프트</t>
  </si>
  <si>
    <t>팜스코</t>
  </si>
  <si>
    <t>케이엔티</t>
  </si>
  <si>
    <t>지니웍스</t>
  </si>
  <si>
    <t>지디코프</t>
  </si>
  <si>
    <t>버추얼텍</t>
  </si>
  <si>
    <t>세종텔레콤</t>
  </si>
  <si>
    <t>HRS</t>
  </si>
  <si>
    <t>플러스프로핏</t>
  </si>
  <si>
    <t>KCI</t>
  </si>
  <si>
    <t>코맥스</t>
  </si>
  <si>
    <t>심텍홀딩스</t>
  </si>
  <si>
    <t>한빛네트</t>
  </si>
  <si>
    <t>KNS홀딩스</t>
  </si>
  <si>
    <t>자강</t>
  </si>
  <si>
    <t>나이스정보통신</t>
  </si>
  <si>
    <t>에프에스티</t>
  </si>
  <si>
    <t>비이티</t>
  </si>
  <si>
    <t>솔브레인</t>
  </si>
  <si>
    <t>휴코드</t>
  </si>
  <si>
    <t>나리지*온</t>
  </si>
  <si>
    <t>맥시스템</t>
  </si>
  <si>
    <t>진성티이씨</t>
  </si>
  <si>
    <t>택산아이엔씨</t>
  </si>
  <si>
    <t>세원텔레콤</t>
  </si>
  <si>
    <t>지앤에스티</t>
  </si>
  <si>
    <t>주성엔지니어링</t>
  </si>
  <si>
    <t>넷컴스토리지</t>
  </si>
  <si>
    <t>한와이어리스</t>
  </si>
  <si>
    <t>파워넷</t>
  </si>
  <si>
    <t>시큐어소프트</t>
  </si>
  <si>
    <t>파세코</t>
  </si>
  <si>
    <t>JS</t>
  </si>
  <si>
    <t>한신코퍼레이션</t>
  </si>
  <si>
    <t>CJ인터넷</t>
  </si>
  <si>
    <t>다산씨앤드아이</t>
  </si>
  <si>
    <t>넥스텔</t>
  </si>
  <si>
    <t>한국팩키지</t>
  </si>
  <si>
    <t>평안물산</t>
  </si>
  <si>
    <t>대흥멀티미디어통신</t>
  </si>
  <si>
    <t>YG PLUS</t>
  </si>
  <si>
    <t>시스컴</t>
  </si>
  <si>
    <t>시노펙스그린테크</t>
  </si>
  <si>
    <t>인지디스플레</t>
  </si>
  <si>
    <t>씨엘인터내셔널</t>
  </si>
  <si>
    <t>성도이엔지</t>
  </si>
  <si>
    <t>EG</t>
  </si>
  <si>
    <t>에이원마이크로</t>
  </si>
  <si>
    <t>우리조명</t>
  </si>
  <si>
    <t>코리아링크</t>
  </si>
  <si>
    <t>희림</t>
  </si>
  <si>
    <t>삼지전자</t>
  </si>
  <si>
    <t>네스테크</t>
  </si>
  <si>
    <t>클라스타</t>
  </si>
  <si>
    <t>CJ헬로비전</t>
  </si>
  <si>
    <t>씨모스</t>
  </si>
  <si>
    <t>미래에셋증권</t>
  </si>
  <si>
    <t>에스비엠</t>
  </si>
  <si>
    <t>지에스엔텍</t>
  </si>
  <si>
    <t>성진산업</t>
  </si>
  <si>
    <t>토자이홀딩스</t>
  </si>
  <si>
    <t>광주신세계</t>
  </si>
  <si>
    <t>쓰리알</t>
  </si>
  <si>
    <t>디지텔</t>
  </si>
  <si>
    <t>엔써커뮤니티</t>
  </si>
  <si>
    <t>쎄니트</t>
  </si>
  <si>
    <t>글로포스트</t>
  </si>
  <si>
    <t>엘컴텍</t>
  </si>
  <si>
    <t>제일테크노스</t>
  </si>
  <si>
    <t>트래픽아이티에스</t>
  </si>
  <si>
    <t>루멘스</t>
  </si>
  <si>
    <t>서린바이오</t>
  </si>
  <si>
    <t>아이엠아이티</t>
  </si>
  <si>
    <t>에코플라스틱</t>
  </si>
  <si>
    <t>AD모터스</t>
  </si>
  <si>
    <t>팍스넷</t>
  </si>
  <si>
    <t>마크로젠</t>
  </si>
  <si>
    <t>어울림정보</t>
  </si>
  <si>
    <t>리젠</t>
  </si>
  <si>
    <t>레드캡투어</t>
  </si>
  <si>
    <t>외환신용카드</t>
  </si>
  <si>
    <t>트라이콤</t>
  </si>
  <si>
    <t>씨엔씨엔터</t>
  </si>
  <si>
    <t>바이오스마트</t>
  </si>
  <si>
    <t>삼표시멘트</t>
  </si>
  <si>
    <t>오리엔트전자</t>
  </si>
  <si>
    <t>골드퍼시픽</t>
  </si>
  <si>
    <t>텍셀네트컴</t>
  </si>
  <si>
    <t>위즈코프</t>
  </si>
  <si>
    <t>에스넷</t>
  </si>
  <si>
    <t>에이스일렉</t>
  </si>
  <si>
    <t>콜마파마</t>
  </si>
  <si>
    <t>유일엔시스</t>
  </si>
  <si>
    <t>포이보스</t>
  </si>
  <si>
    <t>케이엠에스</t>
  </si>
  <si>
    <t>에코바이오</t>
  </si>
  <si>
    <t>아이에이</t>
  </si>
  <si>
    <t>지이엔에프</t>
  </si>
  <si>
    <t>파인디지털</t>
  </si>
  <si>
    <t>현주컴퓨터</t>
  </si>
  <si>
    <t>이지클럽</t>
  </si>
  <si>
    <t>넥스콘테크</t>
  </si>
  <si>
    <t>써미트테크놀로지</t>
  </si>
  <si>
    <t>현대통신</t>
  </si>
  <si>
    <t>이건홀딩스</t>
  </si>
  <si>
    <t>이오테크닉스</t>
  </si>
  <si>
    <t>유니텍전자</t>
  </si>
  <si>
    <t>아이비진</t>
  </si>
  <si>
    <t>에스피컴텍</t>
  </si>
  <si>
    <t>하나투어</t>
  </si>
  <si>
    <t>오스코텍</t>
  </si>
  <si>
    <t>폭스브레인</t>
  </si>
  <si>
    <t>경남스틸</t>
  </si>
  <si>
    <t>인포뱅크</t>
  </si>
  <si>
    <t>세중</t>
  </si>
  <si>
    <t>한국경제TV</t>
  </si>
  <si>
    <t>헤파호프</t>
  </si>
  <si>
    <t>윌텍정보통신</t>
  </si>
  <si>
    <t>케이엘넷</t>
  </si>
  <si>
    <t>에스티아이</t>
  </si>
  <si>
    <t>키움증권</t>
  </si>
  <si>
    <t>마인에스에이</t>
  </si>
  <si>
    <t>씨앤케이인터</t>
  </si>
  <si>
    <t>다산네트웍스</t>
  </si>
  <si>
    <t>아이콘트롤스</t>
  </si>
  <si>
    <t>피코소프트</t>
  </si>
  <si>
    <t>화성밸브</t>
  </si>
  <si>
    <t>스포츠서울</t>
  </si>
  <si>
    <t>한국정보공학</t>
  </si>
  <si>
    <t>위노바</t>
  </si>
  <si>
    <t>오로라</t>
  </si>
  <si>
    <t>디오</t>
  </si>
  <si>
    <t>태창파로스</t>
  </si>
  <si>
    <t>나노엔텍</t>
  </si>
  <si>
    <t>피케이엘</t>
  </si>
  <si>
    <t>리노스</t>
  </si>
  <si>
    <t>코아정보</t>
  </si>
  <si>
    <t>사라콤</t>
  </si>
  <si>
    <t>엔플렉스</t>
  </si>
  <si>
    <t>누리텔레콤</t>
  </si>
  <si>
    <t>대양글로벌</t>
  </si>
  <si>
    <t>YTN</t>
  </si>
  <si>
    <t>큐로컴</t>
  </si>
  <si>
    <t>정상제이엘에스</t>
  </si>
  <si>
    <t>SG&amp;G</t>
  </si>
  <si>
    <t>와이즈파워</t>
  </si>
  <si>
    <t>아인스M&amp;M</t>
  </si>
  <si>
    <t>벨로체피아노</t>
  </si>
  <si>
    <t>유니씨앤티</t>
  </si>
  <si>
    <t>아이씨디</t>
  </si>
  <si>
    <t>인프라웨어</t>
  </si>
  <si>
    <t>이루넷</t>
  </si>
  <si>
    <t>아라온테크</t>
  </si>
  <si>
    <t>넥슨지티</t>
  </si>
  <si>
    <t>우리기술투자</t>
  </si>
  <si>
    <t>모빌링크</t>
  </si>
  <si>
    <t>보홍</t>
  </si>
  <si>
    <t>에버다임</t>
  </si>
  <si>
    <t>인네트</t>
  </si>
  <si>
    <t>한국전자인증</t>
  </si>
  <si>
    <t>대한바이오</t>
  </si>
  <si>
    <t>에스엠</t>
  </si>
  <si>
    <t>이라이콤</t>
  </si>
  <si>
    <t>쎄라텍</t>
  </si>
  <si>
    <t>젬백스테크놀러지</t>
  </si>
  <si>
    <t>인젠</t>
  </si>
  <si>
    <t>상신브레이크</t>
  </si>
  <si>
    <t>코디콤</t>
  </si>
  <si>
    <t>인바디</t>
  </si>
  <si>
    <t>에스텍파마</t>
  </si>
  <si>
    <t>메디아나</t>
  </si>
  <si>
    <t>동아화성</t>
  </si>
  <si>
    <t>한텔</t>
  </si>
  <si>
    <t>코미팜</t>
  </si>
  <si>
    <t>케이피엠테크</t>
  </si>
  <si>
    <t>현대오토넷</t>
  </si>
  <si>
    <t>에스씨디</t>
  </si>
  <si>
    <t>대국</t>
  </si>
  <si>
    <t>비츠로테크</t>
  </si>
  <si>
    <t>네오위즈홀딩스</t>
  </si>
  <si>
    <t>심스밸리</t>
  </si>
  <si>
    <t>링네트</t>
  </si>
  <si>
    <t>라온시큐어</t>
  </si>
  <si>
    <t>한스바이오메드</t>
  </si>
  <si>
    <t>퓨쳐비젼</t>
  </si>
  <si>
    <t>새로닉스</t>
  </si>
  <si>
    <t>대우조선해양</t>
  </si>
  <si>
    <t>두산인프라코어</t>
  </si>
  <si>
    <t>한미반도체</t>
  </si>
  <si>
    <t>어울림 네트</t>
  </si>
  <si>
    <t>에코페트로시스템</t>
  </si>
  <si>
    <t>르네코</t>
  </si>
  <si>
    <t>창민테크</t>
  </si>
  <si>
    <t>팜스웰바이오</t>
  </si>
  <si>
    <t>솔고바이오</t>
  </si>
  <si>
    <t>바텍</t>
  </si>
  <si>
    <t>파루</t>
  </si>
  <si>
    <t>에이치엘비파워</t>
  </si>
  <si>
    <t>성호전자</t>
  </si>
  <si>
    <t>케이맥</t>
  </si>
  <si>
    <t>에쎈테크</t>
  </si>
  <si>
    <t>디지아이</t>
  </si>
  <si>
    <t>평화정공</t>
  </si>
  <si>
    <t>에임하이</t>
  </si>
  <si>
    <t>크로바하이텍</t>
  </si>
  <si>
    <t>지니뮤직</t>
  </si>
  <si>
    <t>지앤알</t>
  </si>
  <si>
    <t>국순당</t>
  </si>
  <si>
    <t>스톰이앤에프</t>
  </si>
  <si>
    <t>테크메이트</t>
  </si>
  <si>
    <t>서울리거</t>
  </si>
  <si>
    <t>옥션</t>
  </si>
  <si>
    <t>한빛방송</t>
  </si>
  <si>
    <t>자연과환경</t>
  </si>
  <si>
    <t>조광ILI</t>
  </si>
  <si>
    <t>한서제약</t>
  </si>
  <si>
    <t>KD건설</t>
  </si>
  <si>
    <t>위닉스</t>
  </si>
  <si>
    <t>조이토토</t>
  </si>
  <si>
    <t>주연테크</t>
  </si>
  <si>
    <t>솔빛미디어</t>
  </si>
  <si>
    <t>KSS해운</t>
  </si>
  <si>
    <t>유니더스</t>
  </si>
  <si>
    <t>태웅</t>
  </si>
  <si>
    <t>한빛전자통신</t>
  </si>
  <si>
    <t>동부CNI</t>
  </si>
  <si>
    <t>에이엠에스</t>
  </si>
  <si>
    <t>에이치케이</t>
  </si>
  <si>
    <t>코스맥스비티아이</t>
  </si>
  <si>
    <t>이-글 벳</t>
  </si>
  <si>
    <t>큐리어스</t>
  </si>
  <si>
    <t>오공</t>
  </si>
  <si>
    <t>한양이엔지</t>
  </si>
  <si>
    <t>뉴씨앤씨</t>
  </si>
  <si>
    <t>디에이치패션</t>
  </si>
  <si>
    <t>포네이처</t>
  </si>
  <si>
    <t>성우테크론</t>
  </si>
  <si>
    <t>이레전자산업</t>
  </si>
  <si>
    <t>토탈소프트</t>
  </si>
  <si>
    <t>더존디지털</t>
  </si>
  <si>
    <t>대아티아이</t>
  </si>
  <si>
    <t>이롬텍</t>
  </si>
  <si>
    <t>에이프로테크놀로지</t>
  </si>
  <si>
    <t>정원엔시스</t>
  </si>
  <si>
    <t>크린앤사이언스</t>
  </si>
  <si>
    <t>에이텍</t>
  </si>
  <si>
    <t>온미디어</t>
  </si>
  <si>
    <t>한통데이타</t>
  </si>
  <si>
    <t>LG파워콤</t>
  </si>
  <si>
    <t>유티엑스</t>
  </si>
  <si>
    <t>동부라이텍</t>
  </si>
  <si>
    <t>화림모드</t>
  </si>
  <si>
    <t>코아시아홀딩스</t>
  </si>
  <si>
    <t>모디아</t>
  </si>
  <si>
    <t>코다코</t>
  </si>
  <si>
    <t>한일네트웍스</t>
  </si>
  <si>
    <t>오르비텍</t>
  </si>
  <si>
    <t>SBS콘텐츠허브</t>
  </si>
  <si>
    <t>파나진</t>
  </si>
  <si>
    <t>에스브이에이치</t>
  </si>
  <si>
    <t>백금T&amp;A</t>
  </si>
  <si>
    <t>MTRON</t>
  </si>
  <si>
    <t>에듀아크</t>
  </si>
  <si>
    <t>삼화네트웍스</t>
  </si>
  <si>
    <t>디브이에스코리아</t>
  </si>
  <si>
    <t>알에스넷</t>
  </si>
  <si>
    <t>KG모빌리언스</t>
  </si>
  <si>
    <t>엔하이테크</t>
  </si>
  <si>
    <t>코리언일랙트로닉스파워소스</t>
  </si>
  <si>
    <t>자유투어</t>
  </si>
  <si>
    <t>서울반도체</t>
  </si>
  <si>
    <t>타임아이엔씨</t>
  </si>
  <si>
    <t>우원개발</t>
  </si>
  <si>
    <t>우리로</t>
  </si>
  <si>
    <t>대우건설</t>
  </si>
  <si>
    <t>포스코대우</t>
  </si>
  <si>
    <t>덴소풍성</t>
  </si>
  <si>
    <t>한빛소프트</t>
  </si>
  <si>
    <t>파워로직스</t>
  </si>
  <si>
    <t>에프아이투어</t>
  </si>
  <si>
    <t>쌍용머티리얼</t>
  </si>
  <si>
    <t>레이더스컴퍼니</t>
  </si>
  <si>
    <t>레이젠</t>
  </si>
  <si>
    <t>이앤텍</t>
  </si>
  <si>
    <t>이스트소프트</t>
  </si>
  <si>
    <t>세계투어</t>
  </si>
  <si>
    <t>월드텔레콤</t>
  </si>
  <si>
    <t>액티투오</t>
  </si>
  <si>
    <t>넷웨이브</t>
  </si>
  <si>
    <t>코데즈컴바인</t>
  </si>
  <si>
    <t>한국항공우주</t>
  </si>
  <si>
    <t>초록뱀</t>
  </si>
  <si>
    <t>씨트리</t>
  </si>
  <si>
    <t>비엔디</t>
  </si>
  <si>
    <t>에스피코프</t>
  </si>
  <si>
    <t>태광이엔시</t>
  </si>
  <si>
    <t>모닷텔</t>
  </si>
  <si>
    <t>오스템임플란트</t>
  </si>
  <si>
    <t>포넷</t>
  </si>
  <si>
    <t>현대아이비티</t>
  </si>
  <si>
    <t>유라테크</t>
  </si>
  <si>
    <t>엑큐리스</t>
  </si>
  <si>
    <t>대동스틸</t>
  </si>
  <si>
    <t>테스텍</t>
  </si>
  <si>
    <t>인트론바이오</t>
  </si>
  <si>
    <t>하이콤정보통신</t>
  </si>
  <si>
    <t>SM C&amp;C</t>
  </si>
  <si>
    <t>엠엔에프씨</t>
  </si>
  <si>
    <t>VK</t>
  </si>
  <si>
    <t>TPC</t>
  </si>
  <si>
    <t>엔피케이</t>
  </si>
  <si>
    <t>코아로직</t>
  </si>
  <si>
    <t>대원미디어</t>
  </si>
  <si>
    <t>예당</t>
  </si>
  <si>
    <t>인탑스</t>
  </si>
  <si>
    <t>기가레인</t>
  </si>
  <si>
    <t>파인디앤씨</t>
  </si>
  <si>
    <t>하우리</t>
  </si>
  <si>
    <t>셀루메드</t>
  </si>
  <si>
    <t>CJ엔터테인</t>
  </si>
  <si>
    <t>코메론</t>
  </si>
  <si>
    <t>SGA</t>
  </si>
  <si>
    <t>오픈베이스</t>
  </si>
  <si>
    <t>유아이엘</t>
  </si>
  <si>
    <t>잉크테크</t>
  </si>
  <si>
    <t>재영솔루텍</t>
  </si>
  <si>
    <t>포휴먼</t>
  </si>
  <si>
    <t>고려신용정보</t>
  </si>
  <si>
    <t>동원F&amp;B</t>
  </si>
  <si>
    <t>소프트윈</t>
  </si>
  <si>
    <t>우진플라임</t>
  </si>
  <si>
    <t>승일</t>
  </si>
  <si>
    <t>미래컴퍼니</t>
  </si>
  <si>
    <t>쎌바이오텍</t>
  </si>
  <si>
    <t>유아이에너지</t>
  </si>
  <si>
    <t>휘닉스소재</t>
  </si>
  <si>
    <t>캠시스</t>
  </si>
  <si>
    <t>라이브플렉스</t>
  </si>
  <si>
    <t>에스아이티글로벌</t>
  </si>
  <si>
    <t>CT&amp;T</t>
  </si>
  <si>
    <t>한국코퍼레이션</t>
  </si>
  <si>
    <t>세라온</t>
  </si>
  <si>
    <t>이룸지엔지</t>
  </si>
  <si>
    <t>에스폴리텍</t>
  </si>
  <si>
    <t>아세아텍</t>
  </si>
  <si>
    <t>쏠리드</t>
  </si>
  <si>
    <t>수산아이앤티</t>
  </si>
  <si>
    <t>지어소프트</t>
  </si>
  <si>
    <t>썬코어</t>
  </si>
  <si>
    <t>포스코플랜텍</t>
  </si>
  <si>
    <t>토비스</t>
  </si>
  <si>
    <t>인터플렉스</t>
  </si>
  <si>
    <t>피씨디렉트</t>
  </si>
  <si>
    <t>YW</t>
  </si>
  <si>
    <t>나라엠앤디</t>
  </si>
  <si>
    <t>CJ프레시웨이</t>
  </si>
  <si>
    <t>굿이엠지</t>
  </si>
  <si>
    <t>한전KPS</t>
  </si>
  <si>
    <t>진양화학</t>
  </si>
  <si>
    <t>디에스</t>
  </si>
  <si>
    <t>큐로홀딩스</t>
  </si>
  <si>
    <t>모보</t>
  </si>
  <si>
    <t>아이피에스</t>
  </si>
  <si>
    <t>LG생활건강</t>
  </si>
  <si>
    <t>LG화학</t>
  </si>
  <si>
    <t>넥스트바이오홀딩스</t>
  </si>
  <si>
    <t>에스티큐브</t>
  </si>
  <si>
    <t>이에스에이</t>
  </si>
  <si>
    <t>엠씨티티코어</t>
  </si>
  <si>
    <t>iMBC</t>
  </si>
  <si>
    <t>SK바이오랜드</t>
  </si>
  <si>
    <t>우전</t>
  </si>
  <si>
    <t>트레이스</t>
  </si>
  <si>
    <t>W홀딩컴퍼니</t>
  </si>
  <si>
    <t>H1바이오</t>
  </si>
  <si>
    <t>코텍</t>
  </si>
  <si>
    <t>코아에스앤아이</t>
  </si>
  <si>
    <t>코나아이</t>
  </si>
  <si>
    <t>오성엘에스티</t>
  </si>
  <si>
    <t>아이크래프트</t>
  </si>
  <si>
    <t>에코솔루션</t>
  </si>
  <si>
    <t>삼성수산</t>
  </si>
  <si>
    <t>한네트</t>
  </si>
  <si>
    <t>제네시스</t>
  </si>
  <si>
    <t>이디디컴퍼니</t>
  </si>
  <si>
    <t>제일바이오</t>
  </si>
  <si>
    <t>한전기술</t>
  </si>
  <si>
    <t>아모텍</t>
  </si>
  <si>
    <t>와이디온라인</t>
  </si>
  <si>
    <t>액토즈소프트</t>
  </si>
  <si>
    <t>아시아미디어홀딩스</t>
  </si>
  <si>
    <t>아이앤씨</t>
  </si>
  <si>
    <t>큐앤에스</t>
  </si>
  <si>
    <t>KMH하이텍</t>
  </si>
  <si>
    <t>올리브나인</t>
  </si>
  <si>
    <t>우리금융</t>
  </si>
  <si>
    <t>바이넥스</t>
  </si>
  <si>
    <t>블루젬디앤씨</t>
  </si>
  <si>
    <t>지에스이</t>
  </si>
  <si>
    <t>세동</t>
  </si>
  <si>
    <t>트리니티</t>
  </si>
  <si>
    <t>소리바다</t>
  </si>
  <si>
    <t>프리엠스</t>
  </si>
  <si>
    <t>코스모스피엘씨</t>
  </si>
  <si>
    <t>디이시스</t>
  </si>
  <si>
    <t>스카이라이프</t>
  </si>
  <si>
    <t>엔에스아이</t>
  </si>
  <si>
    <t>금강철강</t>
  </si>
  <si>
    <t>구영테크</t>
  </si>
  <si>
    <t>예스24</t>
  </si>
  <si>
    <t>능률교육</t>
  </si>
  <si>
    <t>한국정보인증</t>
  </si>
  <si>
    <t>테라리소스</t>
  </si>
  <si>
    <t>영진코퍼레이션</t>
  </si>
  <si>
    <t>이니텍</t>
  </si>
  <si>
    <t>성우몰드</t>
  </si>
  <si>
    <t>세코닉스</t>
  </si>
  <si>
    <t>오페스</t>
  </si>
  <si>
    <t>한국테크놀로지</t>
  </si>
  <si>
    <t>프로텍</t>
  </si>
  <si>
    <t>태양</t>
  </si>
  <si>
    <t>현진소재</t>
  </si>
  <si>
    <t>한미글로벌</t>
  </si>
  <si>
    <t>삼보모터스</t>
  </si>
  <si>
    <t>국제엘렉트릭</t>
  </si>
  <si>
    <t>안랩</t>
  </si>
  <si>
    <t>아이팩토리</t>
  </si>
  <si>
    <t>GT&amp;T</t>
  </si>
  <si>
    <t>미디어코프</t>
  </si>
  <si>
    <t>경남제약</t>
  </si>
  <si>
    <t>어플라이드엔지니어링</t>
  </si>
  <si>
    <t>오상자이엘</t>
  </si>
  <si>
    <t>선팩테크</t>
  </si>
  <si>
    <t>GK파워</t>
  </si>
  <si>
    <t>한국컴퓨터</t>
  </si>
  <si>
    <t>농우바이오</t>
  </si>
  <si>
    <t>우주통신</t>
  </si>
  <si>
    <t>삼진엘앤디</t>
  </si>
  <si>
    <t>더체인지</t>
  </si>
  <si>
    <t>뉴젠아이씨티</t>
  </si>
  <si>
    <t>엔빅스</t>
  </si>
  <si>
    <t>중앙오션</t>
  </si>
  <si>
    <t>이랜텍</t>
  </si>
  <si>
    <t>비츠로시스</t>
  </si>
  <si>
    <t>예일바이오텍</t>
  </si>
  <si>
    <t>팬스타엔터프라이즈</t>
  </si>
  <si>
    <t>엔알케이</t>
  </si>
  <si>
    <t>업필</t>
  </si>
  <si>
    <t>케이피티</t>
  </si>
  <si>
    <t>엠텍반도체</t>
  </si>
  <si>
    <t>텔레칩스</t>
  </si>
  <si>
    <t>신한에스아이티</t>
  </si>
  <si>
    <t>삼영엠텍</t>
  </si>
  <si>
    <t>APS홀딩스</t>
  </si>
  <si>
    <t>에이디칩스</t>
  </si>
  <si>
    <t>뉴젠비아이티</t>
  </si>
  <si>
    <t>대한뉴팜</t>
  </si>
  <si>
    <t>키이스트</t>
  </si>
  <si>
    <t>제이엠피</t>
  </si>
  <si>
    <t>아이디스홀딩스</t>
  </si>
  <si>
    <t>한컴시큐어</t>
  </si>
  <si>
    <t>유신</t>
  </si>
  <si>
    <t>엑사이엔씨</t>
  </si>
  <si>
    <t>제이브이엠</t>
  </si>
  <si>
    <t>동서정보기술</t>
  </si>
  <si>
    <t>다휘</t>
  </si>
  <si>
    <t>신한지주</t>
  </si>
  <si>
    <t>케이티씨텔레콤</t>
  </si>
  <si>
    <t>에너윈</t>
  </si>
  <si>
    <t>신스타임즈</t>
  </si>
  <si>
    <t>아이스테이션</t>
  </si>
  <si>
    <t>쿨투</t>
  </si>
  <si>
    <t>세니콘</t>
  </si>
  <si>
    <t>유진로봇</t>
  </si>
  <si>
    <t>유앤아이</t>
  </si>
  <si>
    <t>리더컴</t>
  </si>
  <si>
    <t>에스에프에이</t>
  </si>
  <si>
    <t>엠넷미디어</t>
  </si>
  <si>
    <t>CU전자</t>
  </si>
  <si>
    <t>코위버</t>
  </si>
  <si>
    <t>슈마일렉트론</t>
  </si>
  <si>
    <t>신화인터텍</t>
  </si>
  <si>
    <t>미리넷</t>
  </si>
  <si>
    <t>포스링크</t>
  </si>
  <si>
    <t>위다스</t>
  </si>
  <si>
    <t>코어비트</t>
  </si>
  <si>
    <t>와이비엠넷</t>
  </si>
  <si>
    <t>현대홈쇼핑</t>
  </si>
  <si>
    <t>하이스마텍</t>
  </si>
  <si>
    <t>아이티센</t>
  </si>
  <si>
    <t>플래닛82</t>
  </si>
  <si>
    <t>SKC 솔믹스</t>
  </si>
  <si>
    <t>옴니시스템</t>
  </si>
  <si>
    <t>옴니텔</t>
  </si>
  <si>
    <t>토필드</t>
  </si>
  <si>
    <t>멕아이씨에스</t>
  </si>
  <si>
    <t>아리온</t>
  </si>
  <si>
    <t>비엔씨컴퍼니</t>
  </si>
  <si>
    <t>KNN</t>
  </si>
  <si>
    <t>제이웨이</t>
  </si>
  <si>
    <t>포스코강판</t>
  </si>
  <si>
    <t>일야</t>
  </si>
  <si>
    <t>리노공업</t>
  </si>
  <si>
    <t>해원에스티</t>
  </si>
  <si>
    <t>크레아플래닛</t>
  </si>
  <si>
    <t>네오리소스</t>
  </si>
  <si>
    <t>에스피지</t>
  </si>
  <si>
    <t>엠게임</t>
  </si>
  <si>
    <t>세아홀딩스</t>
  </si>
  <si>
    <t>오브제</t>
  </si>
  <si>
    <t>퓨쳐인포넷</t>
  </si>
  <si>
    <t>동아에스텍</t>
  </si>
  <si>
    <t>CMG제약</t>
  </si>
  <si>
    <t>KTcs</t>
  </si>
  <si>
    <t>케이티스</t>
  </si>
  <si>
    <t>투미비티</t>
  </si>
  <si>
    <t>미코</t>
  </si>
  <si>
    <t>아이컴포넌트</t>
  </si>
  <si>
    <t>아진엑스텍</t>
  </si>
  <si>
    <t>메타바이오메드</t>
  </si>
  <si>
    <t>야호</t>
  </si>
  <si>
    <t>인선이엔티</t>
  </si>
  <si>
    <t>이그잭스</t>
  </si>
  <si>
    <t>룽투코리아</t>
  </si>
  <si>
    <t>NHN한국사이버결제</t>
  </si>
  <si>
    <t>뉴보텍</t>
  </si>
  <si>
    <t>큐렉소</t>
  </si>
  <si>
    <t>레드로버</t>
  </si>
  <si>
    <t>3S</t>
  </si>
  <si>
    <t>KT서브마린</t>
  </si>
  <si>
    <t>동양에스텍</t>
  </si>
  <si>
    <t>베스트플로우</t>
  </si>
  <si>
    <t>국일신동</t>
  </si>
  <si>
    <t>에스에이티</t>
  </si>
  <si>
    <t>우수씨엔에스</t>
  </si>
  <si>
    <t>홈센타홀딩스</t>
  </si>
  <si>
    <t>아이리버</t>
  </si>
  <si>
    <t>씨티씨바이오</t>
  </si>
  <si>
    <t>한도하이테크</t>
  </si>
  <si>
    <t>유퍼트</t>
  </si>
  <si>
    <t>KH바텍</t>
  </si>
  <si>
    <t>제이콤</t>
  </si>
  <si>
    <t>태영텔스타</t>
  </si>
  <si>
    <t>퍼시픽바이오</t>
  </si>
  <si>
    <t>프리젠</t>
  </si>
  <si>
    <t>한라홀딩스</t>
  </si>
  <si>
    <t>알에프텍</t>
  </si>
  <si>
    <t>지앤디윈텍</t>
  </si>
  <si>
    <t>엘앤피아너스</t>
  </si>
  <si>
    <t>화일약품</t>
  </si>
  <si>
    <t>한진피앤씨</t>
  </si>
  <si>
    <t>엘비세미콘</t>
  </si>
  <si>
    <t>케너텍</t>
  </si>
  <si>
    <t>티엘아이</t>
  </si>
  <si>
    <t>게임빌</t>
  </si>
  <si>
    <t>종근당바이오</t>
  </si>
  <si>
    <t>서울옥션</t>
  </si>
  <si>
    <t>사이버패스</t>
  </si>
  <si>
    <t>팬택앤큐리텔</t>
  </si>
  <si>
    <t>에프엔씨애드컬쳐</t>
  </si>
  <si>
    <t>코오롱인터</t>
  </si>
  <si>
    <t>한국전자금융</t>
  </si>
  <si>
    <t>이엘피</t>
  </si>
  <si>
    <t>사이노젠</t>
  </si>
  <si>
    <t>에프앤리퍼블릭</t>
  </si>
  <si>
    <t>홈캐스트</t>
  </si>
  <si>
    <t>다날</t>
  </si>
  <si>
    <t>인텍플러스</t>
  </si>
  <si>
    <t>현대로템</t>
  </si>
  <si>
    <t>케이피케미칼</t>
  </si>
  <si>
    <t>브리지텍</t>
  </si>
  <si>
    <t>바른전자</t>
  </si>
  <si>
    <t>바이오니아</t>
  </si>
  <si>
    <t>모델라인</t>
  </si>
  <si>
    <t>티씨케이</t>
  </si>
  <si>
    <t>필링크</t>
  </si>
  <si>
    <t>케이프</t>
  </si>
  <si>
    <t>S&amp;T모티브</t>
  </si>
  <si>
    <t>지엔코</t>
  </si>
  <si>
    <t>탑엔지니어링</t>
  </si>
  <si>
    <t>MP그룹</t>
  </si>
  <si>
    <t>에프티이앤이</t>
  </si>
  <si>
    <t>넥스트BT</t>
  </si>
  <si>
    <t>해피드림</t>
  </si>
  <si>
    <t>플렉스컴</t>
  </si>
  <si>
    <t>미니멈컬렉션</t>
  </si>
  <si>
    <t>쓰리디월드</t>
  </si>
  <si>
    <t>신성델타테크</t>
  </si>
  <si>
    <t>지엔텍홀딩스</t>
  </si>
  <si>
    <t>에스아이리소스</t>
  </si>
  <si>
    <t>이루온</t>
  </si>
  <si>
    <t>빅텍</t>
  </si>
  <si>
    <t>오리엔트정공</t>
  </si>
  <si>
    <t>휴비츠</t>
  </si>
  <si>
    <t>전파기지국</t>
  </si>
  <si>
    <t>큐브스</t>
  </si>
  <si>
    <t>삼영이엔씨</t>
  </si>
  <si>
    <t>폴리플러스</t>
  </si>
  <si>
    <t>제낙스</t>
  </si>
  <si>
    <t>메디프론</t>
  </si>
  <si>
    <t>안트로젠</t>
  </si>
  <si>
    <t>우주일렉트로</t>
  </si>
  <si>
    <t>대진디엠피</t>
  </si>
  <si>
    <t>서호전기</t>
  </si>
  <si>
    <t>CS</t>
  </si>
  <si>
    <t>UC아이콜스</t>
  </si>
  <si>
    <t>PW제네틱스</t>
  </si>
  <si>
    <t>바이오빌</t>
  </si>
  <si>
    <t>웰크론</t>
  </si>
  <si>
    <t>휴먼텍코리아</t>
  </si>
  <si>
    <t>한프</t>
  </si>
  <si>
    <t>하츠</t>
  </si>
  <si>
    <t>이노블루</t>
  </si>
  <si>
    <t>SK컴즈</t>
  </si>
  <si>
    <t>샤인시스템</t>
  </si>
  <si>
    <t>큐에스아이</t>
  </si>
  <si>
    <t>시큐리티KOR</t>
  </si>
  <si>
    <t>케이에스알</t>
  </si>
  <si>
    <t>티에스엠텍</t>
  </si>
  <si>
    <t>투윈글로벌</t>
  </si>
  <si>
    <t>와이오엠</t>
  </si>
  <si>
    <t>휘튼</t>
  </si>
  <si>
    <t>LG전자</t>
  </si>
  <si>
    <t>우수AMS</t>
  </si>
  <si>
    <t>국보디자인</t>
  </si>
  <si>
    <t>디스플레이텍</t>
  </si>
  <si>
    <t>보광티에스</t>
  </si>
  <si>
    <t>테라젠이텍스</t>
  </si>
  <si>
    <t>씨씨에스</t>
  </si>
  <si>
    <t>아이드림</t>
  </si>
  <si>
    <t>디에이피</t>
  </si>
  <si>
    <t>손오공</t>
  </si>
  <si>
    <t>에스디</t>
  </si>
  <si>
    <t>엘앤에프</t>
  </si>
  <si>
    <t>브레인콘텐츠</t>
  </si>
  <si>
    <t>조이시티</t>
  </si>
  <si>
    <t>이씨에스</t>
  </si>
  <si>
    <t>대화제약</t>
  </si>
  <si>
    <t>클루넷</t>
  </si>
  <si>
    <t>아프리카TV</t>
  </si>
  <si>
    <t>오텍</t>
  </si>
  <si>
    <t>STX조선해양</t>
  </si>
  <si>
    <t>멀티캠퍼스</t>
  </si>
  <si>
    <t>JW신약</t>
  </si>
  <si>
    <t>하나마이크론</t>
  </si>
  <si>
    <t>아스트</t>
  </si>
  <si>
    <t>엔브이에이치코리아</t>
  </si>
  <si>
    <t>에이치엘비생명과학</t>
  </si>
  <si>
    <t>로지시스</t>
  </si>
  <si>
    <t>세진티에스</t>
  </si>
  <si>
    <t>세이브존I&amp;C</t>
  </si>
  <si>
    <t>바이나믹</t>
  </si>
  <si>
    <t>와이엔텍</t>
  </si>
  <si>
    <t>이글루시큐리티</t>
  </si>
  <si>
    <t>티이씨</t>
  </si>
  <si>
    <t>도이치모터스</t>
  </si>
  <si>
    <t>팬엔터테인먼트</t>
  </si>
  <si>
    <t>KCW</t>
  </si>
  <si>
    <t>케이엔씨글로벌</t>
  </si>
  <si>
    <t>다원시스</t>
  </si>
  <si>
    <t>셀트리온</t>
  </si>
  <si>
    <t>삼성출판사</t>
  </si>
  <si>
    <t>일신바이오</t>
  </si>
  <si>
    <t>AJ렌터카</t>
  </si>
  <si>
    <t>엔터미디어</t>
  </si>
  <si>
    <t>에피밸리</t>
  </si>
  <si>
    <t>셀트리온제약</t>
  </si>
  <si>
    <t>선우중공업</t>
  </si>
  <si>
    <t>DMS</t>
  </si>
  <si>
    <t>LG생명과학</t>
  </si>
  <si>
    <t>디지털대성</t>
  </si>
  <si>
    <t>아이씨케이</t>
  </si>
  <si>
    <t>웹젠</t>
  </si>
  <si>
    <t>코스온</t>
  </si>
  <si>
    <t>누리플랜</t>
  </si>
  <si>
    <t>휴켐스</t>
  </si>
  <si>
    <t>유아이디</t>
  </si>
  <si>
    <t>엔텔스</t>
  </si>
  <si>
    <t>대호에이엘</t>
  </si>
  <si>
    <t>제로원인터랙티브</t>
  </si>
  <si>
    <t>에스텍</t>
  </si>
  <si>
    <t>라이트론</t>
  </si>
  <si>
    <t>대웅제약</t>
  </si>
  <si>
    <t>엠케이트렌드</t>
  </si>
  <si>
    <t>DSR제강</t>
  </si>
  <si>
    <t>아이에스이커머스</t>
  </si>
  <si>
    <t>현대백화점</t>
  </si>
  <si>
    <t>삼보오토</t>
  </si>
  <si>
    <t>한솔시큐어</t>
  </si>
  <si>
    <t>에버테크노</t>
  </si>
  <si>
    <t>한솔인티큐브</t>
  </si>
  <si>
    <t>용평리조트</t>
  </si>
  <si>
    <t>한국금융지주</t>
  </si>
  <si>
    <t>하이스틸</t>
  </si>
  <si>
    <t>인피니트헬스케어</t>
  </si>
  <si>
    <t>로체시스템즈</t>
  </si>
  <si>
    <t>지역난방공사</t>
  </si>
  <si>
    <t>나노하이텍</t>
  </si>
  <si>
    <t>대유위니아</t>
  </si>
  <si>
    <t>유에이블</t>
  </si>
  <si>
    <t>SSCP</t>
  </si>
  <si>
    <t>에이테크솔루션</t>
  </si>
  <si>
    <t>롯데하이마트</t>
  </si>
  <si>
    <t>캐스텍코리아</t>
  </si>
  <si>
    <t>에이스하이텍</t>
  </si>
  <si>
    <t>코아스</t>
  </si>
  <si>
    <t>STX중공업</t>
  </si>
  <si>
    <t>중앙백신</t>
  </si>
  <si>
    <t>유엔젤</t>
  </si>
  <si>
    <t>아이레보</t>
  </si>
  <si>
    <t>우리산업홀딩스</t>
  </si>
  <si>
    <t>태양씨앤엘</t>
  </si>
  <si>
    <t>나이스메탈</t>
  </si>
  <si>
    <t>농심홀딩스</t>
  </si>
  <si>
    <t>네오디안테크놀로지</t>
  </si>
  <si>
    <t>메가스터디</t>
  </si>
  <si>
    <t>빛샘전자</t>
  </si>
  <si>
    <t>에이치시티</t>
  </si>
  <si>
    <t>케이에스피</t>
  </si>
  <si>
    <t>넥센테크</t>
  </si>
  <si>
    <t>엘엠에스</t>
  </si>
  <si>
    <t>인스프리트</t>
  </si>
  <si>
    <t>디비케이</t>
  </si>
  <si>
    <t>금호타이어</t>
  </si>
  <si>
    <t>이노와이어리스</t>
  </si>
  <si>
    <t>에프알텍</t>
  </si>
  <si>
    <t>우리손에프앤지</t>
  </si>
  <si>
    <t>에이티테크놀러지</t>
  </si>
  <si>
    <t>삼원테크</t>
  </si>
  <si>
    <t>씨디네트웍스</t>
  </si>
  <si>
    <t>케이디세코</t>
  </si>
  <si>
    <t>제너시스템즈</t>
  </si>
  <si>
    <t>엠텍비젼에셋</t>
  </si>
  <si>
    <t>디아이디</t>
  </si>
  <si>
    <t>엑스로드</t>
  </si>
  <si>
    <t>엠제이비</t>
  </si>
  <si>
    <t>아미노로직스</t>
  </si>
  <si>
    <t>원익QnC</t>
  </si>
  <si>
    <t>이엔쓰리</t>
  </si>
  <si>
    <t>플랜티넷</t>
  </si>
  <si>
    <t>새론오토모티브</t>
  </si>
  <si>
    <t>세진중공업</t>
  </si>
  <si>
    <t>동국알앤에스</t>
  </si>
  <si>
    <t>웰크론한텍</t>
  </si>
  <si>
    <t>테이크시스템</t>
  </si>
  <si>
    <t>GBS</t>
  </si>
  <si>
    <t>해성옵틱스</t>
  </si>
  <si>
    <t>한컴지엠디</t>
  </si>
  <si>
    <t>덕산하이메탈</t>
  </si>
  <si>
    <t>유니퀘스트</t>
  </si>
  <si>
    <t>케이이엔지</t>
  </si>
  <si>
    <t>STX엔진</t>
  </si>
  <si>
    <t>텔코웨어</t>
  </si>
  <si>
    <t>이베스트투자증권</t>
  </si>
  <si>
    <t>유비쿼스홀딩스</t>
  </si>
  <si>
    <t>국일제지</t>
  </si>
  <si>
    <t>대봉엘에스</t>
  </si>
  <si>
    <t>HB테크놀러지</t>
  </si>
  <si>
    <t>메디포스트</t>
  </si>
  <si>
    <t>컴투스</t>
  </si>
  <si>
    <t>한양디지텍</t>
  </si>
  <si>
    <t>에이블씨엔씨</t>
  </si>
  <si>
    <t>두올산업</t>
  </si>
  <si>
    <t>대주전자재료</t>
  </si>
  <si>
    <t>도움</t>
  </si>
  <si>
    <t>코렌</t>
  </si>
  <si>
    <t>아구스</t>
  </si>
  <si>
    <t>신지소프트</t>
  </si>
  <si>
    <t>아이디에스</t>
  </si>
  <si>
    <t>아이오케이</t>
  </si>
  <si>
    <t>가온미디어</t>
  </si>
  <si>
    <t>GS</t>
  </si>
  <si>
    <t>일경산업개발</t>
  </si>
  <si>
    <t>와토스코리아</t>
  </si>
  <si>
    <t>CJ CGV</t>
  </si>
  <si>
    <t>한창산업</t>
  </si>
  <si>
    <t>EMW</t>
  </si>
  <si>
    <t>하이럭스</t>
  </si>
  <si>
    <t>제우스</t>
  </si>
  <si>
    <t>아이엔지생명</t>
  </si>
  <si>
    <t>LIG넥스원</t>
  </si>
  <si>
    <t>모젬</t>
  </si>
  <si>
    <t>서산</t>
  </si>
  <si>
    <t>사조해표</t>
  </si>
  <si>
    <t>디이엔티</t>
  </si>
  <si>
    <t>산양전기</t>
  </si>
  <si>
    <t>가비아</t>
  </si>
  <si>
    <t>인베니아</t>
  </si>
  <si>
    <t>동양이엔피</t>
  </si>
  <si>
    <t>투비소프트</t>
  </si>
  <si>
    <t>휴비스</t>
  </si>
  <si>
    <t>에스엔유</t>
  </si>
  <si>
    <t>이상네트웍스</t>
  </si>
  <si>
    <t>디보스</t>
  </si>
  <si>
    <t>모두투어</t>
  </si>
  <si>
    <t>제주반도체</t>
  </si>
  <si>
    <t>모다이노칩</t>
  </si>
  <si>
    <t>에스제이케이</t>
  </si>
  <si>
    <t>성창오토텍</t>
  </si>
  <si>
    <t>오디텍</t>
  </si>
  <si>
    <t>코디</t>
  </si>
  <si>
    <t>IC코퍼레이션</t>
  </si>
  <si>
    <t>오킨스전자</t>
  </si>
  <si>
    <t>일진다이아</t>
  </si>
  <si>
    <t>씨모텍</t>
  </si>
  <si>
    <t>티플랙스</t>
  </si>
  <si>
    <t>세미텍</t>
  </si>
  <si>
    <t>엑스씨이</t>
  </si>
  <si>
    <t>성우전자</t>
  </si>
  <si>
    <t>휠라코리아</t>
  </si>
  <si>
    <t>한솔넥스지</t>
  </si>
  <si>
    <t>옵트론텍</t>
  </si>
  <si>
    <t>젬백스</t>
  </si>
  <si>
    <t>피엘에이</t>
  </si>
  <si>
    <t>동양생명</t>
  </si>
  <si>
    <t>삼우엠스</t>
  </si>
  <si>
    <t>두산엔진</t>
  </si>
  <si>
    <t>루미마이크로</t>
  </si>
  <si>
    <t>우리이티아이</t>
  </si>
  <si>
    <t>비츠로셀</t>
  </si>
  <si>
    <t>실리콘화일</t>
  </si>
  <si>
    <t>엘오티베큠</t>
  </si>
  <si>
    <t>KPX그린케미칼</t>
  </si>
  <si>
    <t>GST</t>
  </si>
  <si>
    <t>KJ프리텍</t>
  </si>
  <si>
    <t>에프엔에스테크</t>
  </si>
  <si>
    <t>케이엠</t>
  </si>
  <si>
    <t>인콘</t>
  </si>
  <si>
    <t>비에이치아이</t>
  </si>
  <si>
    <t>CSA 코스믹</t>
  </si>
  <si>
    <t>크리스탈</t>
  </si>
  <si>
    <t>아바코</t>
  </si>
  <si>
    <t>대한제강</t>
  </si>
  <si>
    <t>휴온스글로벌</t>
  </si>
  <si>
    <t>수성</t>
  </si>
  <si>
    <t>유진테크</t>
  </si>
  <si>
    <t>세실</t>
  </si>
  <si>
    <t>랩지노믹스</t>
  </si>
  <si>
    <t>동양고속</t>
  </si>
  <si>
    <t>이월드</t>
  </si>
  <si>
    <t>대상홀딩스</t>
  </si>
  <si>
    <t>팅크웨어</t>
  </si>
  <si>
    <t>아이알디</t>
  </si>
  <si>
    <t>TBH글로벌</t>
  </si>
  <si>
    <t>바이로메드</t>
  </si>
  <si>
    <t>엔케이</t>
  </si>
  <si>
    <t>루트로닉</t>
  </si>
  <si>
    <t>미래에셋생명</t>
  </si>
  <si>
    <t>차바이오텍</t>
  </si>
  <si>
    <t>뉴프렉스</t>
  </si>
  <si>
    <t>모빌탑</t>
  </si>
  <si>
    <t>알티캐스트</t>
  </si>
  <si>
    <t>네오티스</t>
  </si>
  <si>
    <t>단성일렉트론</t>
  </si>
  <si>
    <t>바이오톡스텍</t>
  </si>
  <si>
    <t>진바이오텍</t>
  </si>
  <si>
    <t>제이앤유글로벌</t>
  </si>
  <si>
    <t>화신테크</t>
  </si>
  <si>
    <t>현대글로비스</t>
  </si>
  <si>
    <t>유니테스트</t>
  </si>
  <si>
    <t>동국제약</t>
  </si>
  <si>
    <t>에코프로</t>
  </si>
  <si>
    <t>비엠티</t>
  </si>
  <si>
    <t>하나금융지주</t>
  </si>
  <si>
    <t>신양오라컴</t>
  </si>
  <si>
    <t>이수앱지스</t>
  </si>
  <si>
    <t>메디톡스</t>
  </si>
  <si>
    <t>MDS테크</t>
  </si>
  <si>
    <t>쇼박스</t>
  </si>
  <si>
    <t>펩트론</t>
  </si>
  <si>
    <t>스틸플라워</t>
  </si>
  <si>
    <t>모바일어플라이언스</t>
  </si>
  <si>
    <t>픽셀플러스</t>
  </si>
  <si>
    <t>네패스신소재</t>
  </si>
  <si>
    <t>네이쳐글로벌</t>
  </si>
  <si>
    <t>동아엘텍</t>
  </si>
  <si>
    <t>이원컴포텍</t>
  </si>
  <si>
    <t>한화생명</t>
  </si>
  <si>
    <t>이녹스</t>
  </si>
  <si>
    <t>마이스코</t>
  </si>
  <si>
    <t>진도</t>
  </si>
  <si>
    <t>에이스테크</t>
  </si>
  <si>
    <t>맥스브로</t>
  </si>
  <si>
    <t>동우팜투테이블</t>
  </si>
  <si>
    <t>씨티엘테크</t>
  </si>
  <si>
    <t>켐트로닉스</t>
  </si>
  <si>
    <t>테크윙</t>
  </si>
  <si>
    <t>넥스턴</t>
  </si>
  <si>
    <t>케이씨티</t>
  </si>
  <si>
    <t>THE E&amp;M</t>
  </si>
  <si>
    <t>네오세미테크</t>
  </si>
  <si>
    <t>현대EP</t>
  </si>
  <si>
    <t>평산</t>
  </si>
  <si>
    <t>에이티세미콘</t>
  </si>
  <si>
    <t>제주항공</t>
  </si>
  <si>
    <t>나스미디어</t>
  </si>
  <si>
    <t>제이티</t>
  </si>
  <si>
    <t>유비벨록스</t>
  </si>
  <si>
    <t>고려반도체</t>
  </si>
  <si>
    <t>상아프론테크</t>
  </si>
  <si>
    <t>평화산업</t>
  </si>
  <si>
    <t>디앤샵</t>
  </si>
  <si>
    <t>잘만테크</t>
  </si>
  <si>
    <t>광진윈텍</t>
  </si>
  <si>
    <t>노루페인트</t>
  </si>
  <si>
    <t>로보스타</t>
  </si>
  <si>
    <t>아비스타</t>
  </si>
  <si>
    <t>덕신하우징</t>
  </si>
  <si>
    <t>아모레퍼시픽</t>
  </si>
  <si>
    <t>비에이치</t>
  </si>
  <si>
    <t>제이스텍</t>
  </si>
  <si>
    <t>디에스티로봇</t>
  </si>
  <si>
    <t>SIMPAC Metal</t>
  </si>
  <si>
    <t>연이정보통신</t>
  </si>
  <si>
    <t>이지웰페어</t>
  </si>
  <si>
    <t>세원셀론텍</t>
  </si>
  <si>
    <t>이엠텍</t>
  </si>
  <si>
    <t>S&amp;K폴리텍</t>
  </si>
  <si>
    <t>텔레필드</t>
  </si>
  <si>
    <t>상신이디피</t>
  </si>
  <si>
    <t>남화토건</t>
  </si>
  <si>
    <t>디지텍시스템</t>
  </si>
  <si>
    <t>파트론</t>
  </si>
  <si>
    <t>나노캠텍</t>
  </si>
  <si>
    <t>셀트리온헬스케어</t>
  </si>
  <si>
    <t>아미코젠</t>
  </si>
  <si>
    <t>디엔에프</t>
  </si>
  <si>
    <t>이크레더블</t>
  </si>
  <si>
    <t>디아이씨</t>
  </si>
  <si>
    <t>KEC</t>
  </si>
  <si>
    <t>KPX홀딩스</t>
  </si>
  <si>
    <t>현우산업</t>
  </si>
  <si>
    <t>기신정기</t>
  </si>
  <si>
    <t>한라IMS</t>
  </si>
  <si>
    <t>넥스트칩</t>
  </si>
  <si>
    <t>네오팜</t>
  </si>
  <si>
    <t>엑시콘</t>
  </si>
  <si>
    <t>LF</t>
  </si>
  <si>
    <t>빅솔론</t>
  </si>
  <si>
    <t>이아이디</t>
  </si>
  <si>
    <t>형지엘리트</t>
  </si>
  <si>
    <t>케이아이엔엑스</t>
  </si>
  <si>
    <t>후성</t>
  </si>
  <si>
    <t>풍강</t>
  </si>
  <si>
    <t>매커스</t>
  </si>
  <si>
    <t>다믈멀티미디어</t>
  </si>
  <si>
    <t>서원인텍</t>
  </si>
  <si>
    <t>동운아나텍</t>
  </si>
  <si>
    <t>이엘케이</t>
  </si>
  <si>
    <t>효성ITX</t>
  </si>
  <si>
    <t>칩스앤미디어</t>
  </si>
  <si>
    <t>갤럭시아컴즈</t>
  </si>
  <si>
    <t>미성포리테크</t>
  </si>
  <si>
    <t>일진파워</t>
  </si>
  <si>
    <t>슈프리마에이치큐</t>
  </si>
  <si>
    <t>참좋은레져</t>
  </si>
  <si>
    <t>코닉글로리</t>
  </si>
  <si>
    <t>푸른기술</t>
  </si>
  <si>
    <t>제이엠티</t>
  </si>
  <si>
    <t>이엠코리아</t>
  </si>
  <si>
    <t>웨이브일렉트로</t>
  </si>
  <si>
    <t>엔에스브이</t>
  </si>
  <si>
    <t>ISC</t>
  </si>
  <si>
    <t>미래나노텍</t>
  </si>
  <si>
    <t>AJ네트웍스</t>
  </si>
  <si>
    <t>테스</t>
  </si>
  <si>
    <t>네오위즈</t>
  </si>
  <si>
    <t>제넥신</t>
  </si>
  <si>
    <t>웅진씽크빅</t>
  </si>
  <si>
    <t>에스에너지</t>
  </si>
  <si>
    <t>이트론</t>
  </si>
  <si>
    <t>청담러닝</t>
  </si>
  <si>
    <t>대창솔루션</t>
  </si>
  <si>
    <t>씨젠</t>
  </si>
  <si>
    <t>알에프세미</t>
  </si>
  <si>
    <t>에스코넥</t>
  </si>
  <si>
    <t>멜파스</t>
  </si>
  <si>
    <t>제이스테판</t>
  </si>
  <si>
    <t>JW홀딩스</t>
  </si>
  <si>
    <t>SK이노베이션</t>
  </si>
  <si>
    <t>엘디티</t>
  </si>
  <si>
    <t>한진중공업</t>
  </si>
  <si>
    <t>엠씨넥스</t>
  </si>
  <si>
    <t>에스맥</t>
  </si>
  <si>
    <t>윈팩</t>
  </si>
  <si>
    <t>효성오앤비</t>
  </si>
  <si>
    <t>CJ제일제당</t>
  </si>
  <si>
    <t>마이크로컨텍솔</t>
  </si>
  <si>
    <t>엔스퍼트</t>
  </si>
  <si>
    <t>고영</t>
  </si>
  <si>
    <t>에스티오</t>
  </si>
  <si>
    <t>아이센스</t>
  </si>
  <si>
    <t>SDN</t>
  </si>
  <si>
    <t>쎄트렉아이</t>
  </si>
  <si>
    <t>동방선기</t>
  </si>
  <si>
    <t>스맥</t>
  </si>
  <si>
    <t>ITX엠투엠</t>
  </si>
  <si>
    <t>한솔신텍</t>
  </si>
  <si>
    <t>씨그널엔터테인먼트그룹</t>
  </si>
  <si>
    <t>모바일리더</t>
  </si>
  <si>
    <t>삼강엠앤티</t>
  </si>
  <si>
    <t>뷰웍스</t>
  </si>
  <si>
    <t>동국S&amp;C</t>
  </si>
  <si>
    <t>비상교육</t>
  </si>
  <si>
    <t>진양홀딩스</t>
  </si>
  <si>
    <t>서암기계공업</t>
  </si>
  <si>
    <t>세운메디칼</t>
  </si>
  <si>
    <t>S&amp;TC</t>
  </si>
  <si>
    <t>디엠씨</t>
  </si>
  <si>
    <t>SBS미디어홀딩스</t>
  </si>
  <si>
    <t>아티스</t>
  </si>
  <si>
    <t>월덱스</t>
  </si>
  <si>
    <t>우림기계</t>
  </si>
  <si>
    <t>씨큐브</t>
  </si>
  <si>
    <t>모베이스</t>
  </si>
  <si>
    <t>아이엠</t>
  </si>
  <si>
    <t>네오피델리티</t>
  </si>
  <si>
    <t>에스앤에스텍</t>
  </si>
  <si>
    <t>해태제과식품</t>
  </si>
  <si>
    <t>코리아에스이</t>
  </si>
  <si>
    <t>한국정밀기계</t>
  </si>
  <si>
    <t>조이맥스</t>
  </si>
  <si>
    <t>인화정공</t>
  </si>
  <si>
    <t>우양에이치씨</t>
  </si>
  <si>
    <t>파브코</t>
  </si>
  <si>
    <t>어보브반도체</t>
  </si>
  <si>
    <t>해덕파워웨이</t>
  </si>
  <si>
    <t>동성코퍼레이션</t>
  </si>
  <si>
    <t>쌍방울</t>
  </si>
  <si>
    <t>이연제약</t>
  </si>
  <si>
    <t>이엔에프테크놀로지</t>
  </si>
  <si>
    <t>코오롱생명과학</t>
  </si>
  <si>
    <t>웅진에너지</t>
  </si>
  <si>
    <t>풍산</t>
  </si>
  <si>
    <t>하이트맥주</t>
  </si>
  <si>
    <t>에스앤더블류</t>
  </si>
  <si>
    <t>일진전기</t>
  </si>
  <si>
    <t>대성파인텍</t>
  </si>
  <si>
    <t>신성에프에이</t>
  </si>
  <si>
    <t>NHN벅스</t>
  </si>
  <si>
    <t>동양피엔에프</t>
  </si>
  <si>
    <t>티케이케미칼</t>
  </si>
  <si>
    <t>코렌텍</t>
  </si>
  <si>
    <t>한국철강</t>
  </si>
  <si>
    <t>원익머트리얼즈</t>
  </si>
  <si>
    <t>금강제강</t>
  </si>
  <si>
    <t>케이엔더블유</t>
  </si>
  <si>
    <t>트루윈</t>
  </si>
  <si>
    <t>KB금융</t>
  </si>
  <si>
    <t>한세실업</t>
  </si>
  <si>
    <t>디케이락</t>
  </si>
  <si>
    <t>우진</t>
  </si>
  <si>
    <t>알비케이이엠디</t>
  </si>
  <si>
    <t>하이텍팜</t>
  </si>
  <si>
    <t>파인테크닉스</t>
  </si>
  <si>
    <t>디지탈옵틱</t>
  </si>
  <si>
    <t>미원홀딩스</t>
  </si>
  <si>
    <t>삼성이미징</t>
  </si>
  <si>
    <t>톱텍</t>
  </si>
  <si>
    <t>실리콘웍스</t>
  </si>
  <si>
    <t>대양전기공업</t>
  </si>
  <si>
    <t>LG하우시스</t>
  </si>
  <si>
    <t>인터파크</t>
  </si>
  <si>
    <t>셀바스AI</t>
  </si>
  <si>
    <t>KGP</t>
  </si>
  <si>
    <t>옵티시스</t>
  </si>
  <si>
    <t>에스와이패널</t>
  </si>
  <si>
    <t>디에스케이</t>
  </si>
  <si>
    <t>진매트릭스</t>
  </si>
  <si>
    <t>동일금속</t>
  </si>
  <si>
    <t>에이프로젠 H&amp;G</t>
  </si>
  <si>
    <t>모린스</t>
  </si>
  <si>
    <t>유니드코리아</t>
  </si>
  <si>
    <t>넥솔론</t>
  </si>
  <si>
    <t>호전실업</t>
  </si>
  <si>
    <t>승화프리텍</t>
  </si>
  <si>
    <t>영원무역</t>
  </si>
  <si>
    <t>처음앤씨</t>
  </si>
  <si>
    <t>삼본정밀전자</t>
  </si>
  <si>
    <t>위메이드</t>
  </si>
  <si>
    <t>에스에프씨</t>
  </si>
  <si>
    <t>씨에스윈드</t>
  </si>
  <si>
    <t>디젠스</t>
  </si>
  <si>
    <t>GKL</t>
  </si>
  <si>
    <t>크루셜텍</t>
  </si>
  <si>
    <t>웰크론강원</t>
  </si>
  <si>
    <t>현대푸드시스템</t>
  </si>
  <si>
    <t>KPX생명과학</t>
  </si>
  <si>
    <t>지스마트글로벌</t>
  </si>
  <si>
    <t>우노앤컴퍼니</t>
  </si>
  <si>
    <t>아이원스</t>
  </si>
  <si>
    <t>휴맥스</t>
  </si>
  <si>
    <t>큐리언트</t>
  </si>
  <si>
    <t>인포바인</t>
  </si>
  <si>
    <t>락앤락</t>
  </si>
  <si>
    <t>우리넷</t>
  </si>
  <si>
    <t>지트리비앤티</t>
  </si>
  <si>
    <t>씨유메디칼</t>
  </si>
  <si>
    <t>케이씨에스</t>
  </si>
  <si>
    <t>씨엔플러스</t>
  </si>
  <si>
    <t>스타플렉스</t>
  </si>
  <si>
    <t>이미지스</t>
  </si>
  <si>
    <t>연우</t>
  </si>
  <si>
    <t>대성에너지</t>
  </si>
  <si>
    <t>알파홀딩스</t>
  </si>
  <si>
    <t>한진해운</t>
  </si>
  <si>
    <t>우리들휴브레인</t>
  </si>
  <si>
    <t>모트렉스</t>
  </si>
  <si>
    <t>포메탈</t>
  </si>
  <si>
    <t>인터로조</t>
  </si>
  <si>
    <t>KC코트렐</t>
  </si>
  <si>
    <t>아이텍반도체</t>
  </si>
  <si>
    <t>지엔씨에너지</t>
  </si>
  <si>
    <t>다나와</t>
  </si>
  <si>
    <t>조선선재</t>
  </si>
  <si>
    <t>코오롱인더</t>
  </si>
  <si>
    <t>대정화금</t>
  </si>
  <si>
    <t>골프존뉴딘</t>
  </si>
  <si>
    <t>나노신소재</t>
  </si>
  <si>
    <t>비덴트</t>
  </si>
  <si>
    <t>코이즈</t>
  </si>
  <si>
    <t>에스디시스템</t>
  </si>
  <si>
    <t>삼기오토모티브</t>
  </si>
  <si>
    <t>KMH</t>
  </si>
  <si>
    <t>예스티</t>
  </si>
  <si>
    <t>서진오토모티브</t>
  </si>
  <si>
    <t>썬텍</t>
  </si>
  <si>
    <t>와이지엔터테인먼트</t>
  </si>
  <si>
    <t>아이마켓코리아</t>
  </si>
  <si>
    <t>와이솔</t>
  </si>
  <si>
    <t>옵토팩</t>
  </si>
  <si>
    <t>엠에스오토텍</t>
  </si>
  <si>
    <t>테라세미콘</t>
  </si>
  <si>
    <t>사파이어테크놀로지</t>
  </si>
  <si>
    <t>제닉</t>
  </si>
  <si>
    <t>코리아에프티</t>
  </si>
  <si>
    <t>선데이토즈</t>
  </si>
  <si>
    <t>이엠넷</t>
  </si>
  <si>
    <t>한국화장품</t>
  </si>
  <si>
    <t>SJM</t>
  </si>
  <si>
    <t>알톤스포츠</t>
  </si>
  <si>
    <t>한일진공</t>
  </si>
  <si>
    <t>아나패스</t>
  </si>
  <si>
    <t>한국자산신탁</t>
  </si>
  <si>
    <t>현대에이치씨엔</t>
  </si>
  <si>
    <t>코프라</t>
  </si>
  <si>
    <t>화신정공</t>
  </si>
  <si>
    <t>하이비젼시스템</t>
  </si>
  <si>
    <t>뉴로스</t>
  </si>
  <si>
    <t>제이엔케이히터</t>
  </si>
  <si>
    <t>디엔에이링크</t>
  </si>
  <si>
    <t>매직마이크로</t>
  </si>
  <si>
    <t>아시아경제</t>
  </si>
  <si>
    <t>피제이메탈</t>
  </si>
  <si>
    <t>대성산업</t>
  </si>
  <si>
    <t>한미약품</t>
  </si>
  <si>
    <t>인터지스</t>
  </si>
  <si>
    <t>GH신소재</t>
  </si>
  <si>
    <t>나이스디앤비</t>
  </si>
  <si>
    <t>한전산업</t>
  </si>
  <si>
    <t>티피씨글로벌</t>
  </si>
  <si>
    <t>CJ E&amp;M</t>
  </si>
  <si>
    <t>디에이치피코리아</t>
  </si>
  <si>
    <t>시큐브</t>
  </si>
  <si>
    <t>리켐</t>
  </si>
  <si>
    <t>딜리</t>
  </si>
  <si>
    <t>대한과학</t>
  </si>
  <si>
    <t>티에스이</t>
  </si>
  <si>
    <t>알서포트</t>
  </si>
  <si>
    <t>피앤이솔루션</t>
  </si>
  <si>
    <t>액트</t>
  </si>
  <si>
    <t>파인텍</t>
  </si>
  <si>
    <t>테스나</t>
  </si>
  <si>
    <t>메가엠디</t>
  </si>
  <si>
    <t>화인베스틸</t>
  </si>
  <si>
    <t>이퓨쳐</t>
  </si>
  <si>
    <t>미원화학</t>
  </si>
  <si>
    <t>디엠티</t>
  </si>
  <si>
    <t>화진</t>
  </si>
  <si>
    <t>팀스</t>
  </si>
  <si>
    <t>하림</t>
  </si>
  <si>
    <t>선진</t>
  </si>
  <si>
    <t>쎄미시스코</t>
  </si>
  <si>
    <t>윈스</t>
  </si>
  <si>
    <t>피엔티</t>
  </si>
  <si>
    <t>넥스트아이</t>
  </si>
  <si>
    <t>제이씨케미칼</t>
  </si>
  <si>
    <t>메리츠금융지주</t>
  </si>
  <si>
    <t>신진에스엠</t>
  </si>
  <si>
    <t>오이솔루션</t>
  </si>
  <si>
    <t>엔에스쇼핑</t>
  </si>
  <si>
    <t>에이씨티</t>
  </si>
  <si>
    <t>코오롱플라스틱</t>
  </si>
  <si>
    <t>나이벡</t>
  </si>
  <si>
    <t>엘아이에스</t>
  </si>
  <si>
    <t>BNK금융지주</t>
  </si>
  <si>
    <t>아이지스시스템</t>
  </si>
  <si>
    <t>DGB금융지주</t>
  </si>
  <si>
    <t>이마트</t>
  </si>
  <si>
    <t>넥스트리밍</t>
  </si>
  <si>
    <t>서플러스글로벌</t>
  </si>
  <si>
    <t>메지온</t>
  </si>
  <si>
    <t>대창스틸</t>
  </si>
  <si>
    <t>알에스오토메이션</t>
  </si>
  <si>
    <t>파크시스템스</t>
  </si>
  <si>
    <t>비아트론</t>
  </si>
  <si>
    <t>포티스</t>
  </si>
  <si>
    <t>맥스로텍</t>
  </si>
  <si>
    <t>레고켐바이오</t>
  </si>
  <si>
    <t>유니트론텍</t>
  </si>
  <si>
    <t>녹십자엠에스</t>
  </si>
  <si>
    <t>바이오리더스</t>
  </si>
  <si>
    <t>아이디스</t>
  </si>
  <si>
    <t>핸즈코퍼레이션</t>
  </si>
  <si>
    <t>사람인에이치알</t>
  </si>
  <si>
    <t>영우디에스피</t>
  </si>
  <si>
    <t>녹십자랩셀</t>
  </si>
  <si>
    <t>코오롱머티리얼</t>
  </si>
  <si>
    <t>뉴파워프라즈마</t>
  </si>
  <si>
    <t>휴젤</t>
  </si>
  <si>
    <t>세화아이엠씨</t>
  </si>
  <si>
    <t>덴티움</t>
  </si>
  <si>
    <t>삼양사</t>
  </si>
  <si>
    <t>마이크로프랜드</t>
  </si>
  <si>
    <t>제룡산업</t>
  </si>
  <si>
    <t>알엔투테크놀로지</t>
  </si>
  <si>
    <t>모다</t>
  </si>
  <si>
    <t>아바텍</t>
  </si>
  <si>
    <t>하이로닉</t>
  </si>
  <si>
    <t>인트로메딕</t>
  </si>
  <si>
    <t>파수닷컴</t>
  </si>
  <si>
    <t>KG ETS</t>
  </si>
  <si>
    <t>나노스</t>
  </si>
  <si>
    <t>코리아오토글라스</t>
  </si>
  <si>
    <t>네이블</t>
  </si>
  <si>
    <t>우리이앤엘</t>
  </si>
  <si>
    <t>솔루에타</t>
  </si>
  <si>
    <t>와이엠씨</t>
  </si>
  <si>
    <t>DSR</t>
  </si>
  <si>
    <t>지디</t>
  </si>
  <si>
    <t>엘앤케이바이오</t>
  </si>
  <si>
    <t>인터불스</t>
  </si>
  <si>
    <t>삼목강업</t>
  </si>
  <si>
    <t>제로투세븐</t>
  </si>
  <si>
    <t>스킨앤스킨</t>
  </si>
  <si>
    <t>NEW</t>
  </si>
  <si>
    <t>에스엔텍</t>
  </si>
  <si>
    <t>싸이맥스</t>
  </si>
  <si>
    <t>애경유화</t>
  </si>
  <si>
    <t>한국타이어</t>
  </si>
  <si>
    <t>미동앤씨네마</t>
  </si>
  <si>
    <t>필옵틱스</t>
  </si>
  <si>
    <t>한국콜마</t>
  </si>
  <si>
    <t>동일고무벨트</t>
  </si>
  <si>
    <t>하나머티리얼즈</t>
  </si>
  <si>
    <t>코아스템</t>
  </si>
  <si>
    <t>내츄럴엔도텍</t>
  </si>
  <si>
    <t>현대공업</t>
  </si>
  <si>
    <t>파이오링크</t>
  </si>
  <si>
    <t>동아에스티</t>
  </si>
  <si>
    <t>엘티씨</t>
  </si>
  <si>
    <t>램테크놀러지</t>
  </si>
  <si>
    <t>라이온켐텍</t>
  </si>
  <si>
    <t>에프엔씨엔터</t>
  </si>
  <si>
    <t>장원테크</t>
  </si>
  <si>
    <t>인포마크</t>
  </si>
  <si>
    <t>JB금융지주</t>
  </si>
  <si>
    <t>에이치엔티</t>
  </si>
  <si>
    <t>베셀</t>
  </si>
  <si>
    <t>파버나인</t>
  </si>
  <si>
    <t>서진시스템</t>
  </si>
  <si>
    <t>유테크</t>
  </si>
  <si>
    <t>SKC코오롱PI</t>
  </si>
  <si>
    <t>엠지메드</t>
  </si>
  <si>
    <t>한진칼</t>
  </si>
  <si>
    <t>이즈미디어</t>
  </si>
  <si>
    <t>NHN엔터테인먼트</t>
  </si>
  <si>
    <t>큐브엔터</t>
  </si>
  <si>
    <t>에이티젠</t>
  </si>
  <si>
    <t>테라셈</t>
  </si>
  <si>
    <t>아세아시멘트</t>
  </si>
  <si>
    <t>코미코</t>
  </si>
  <si>
    <t>SGA솔루션즈</t>
  </si>
  <si>
    <t>아이진</t>
  </si>
  <si>
    <t>종근당</t>
  </si>
  <si>
    <t>디티앤씨</t>
  </si>
  <si>
    <t>신화콘텍</t>
  </si>
  <si>
    <t>제노포커스</t>
  </si>
  <si>
    <t>나노</t>
  </si>
  <si>
    <t>인텔리안테크</t>
  </si>
  <si>
    <t>포시에스</t>
  </si>
  <si>
    <t>서전기전</t>
  </si>
  <si>
    <t>흥국에프엔비</t>
  </si>
  <si>
    <t>나무가</t>
  </si>
  <si>
    <t>육일씨엔에쓰</t>
  </si>
  <si>
    <t>테고사이언스</t>
  </si>
  <si>
    <t>더블유게임즈</t>
  </si>
  <si>
    <t>케이사인</t>
  </si>
  <si>
    <t>윈하이텍</t>
  </si>
  <si>
    <t>쿠쿠전자</t>
  </si>
  <si>
    <t>감마누</t>
  </si>
  <si>
    <t>슈피겐코리아</t>
  </si>
  <si>
    <t>코스맥스</t>
  </si>
  <si>
    <t>와이제이엠게임즈</t>
  </si>
  <si>
    <t>제이에스코퍼레이션</t>
  </si>
  <si>
    <t>데브시스터즈</t>
  </si>
  <si>
    <t>파티게임즈</t>
  </si>
  <si>
    <t>우성아이비</t>
  </si>
  <si>
    <t>퓨전데이타</t>
  </si>
  <si>
    <t>해성디에스</t>
  </si>
  <si>
    <t>유지인트</t>
  </si>
  <si>
    <t>알테오젠</t>
  </si>
  <si>
    <t>애니젠</t>
  </si>
  <si>
    <t>온다 엔터테인먼트</t>
  </si>
  <si>
    <t>디에이테크놀로지</t>
  </si>
  <si>
    <t>웹스</t>
  </si>
  <si>
    <t>리드</t>
  </si>
  <si>
    <t>콜마비앤에이치</t>
  </si>
  <si>
    <t>텔콘</t>
  </si>
  <si>
    <t>하이셈</t>
  </si>
  <si>
    <t>휴메딕스</t>
  </si>
  <si>
    <t>에이디테크놀로지</t>
  </si>
  <si>
    <t>비씨월드제약</t>
  </si>
  <si>
    <t>서연이화</t>
  </si>
  <si>
    <t>미투온</t>
  </si>
  <si>
    <t>유니온커뮤니티</t>
  </si>
  <si>
    <t>드림시큐리티</t>
  </si>
  <si>
    <t>프로스테믹스</t>
  </si>
  <si>
    <t>만도</t>
  </si>
  <si>
    <t>화이브라더스코리아</t>
  </si>
  <si>
    <t>지엘팜텍</t>
  </si>
  <si>
    <t>현성바이탈</t>
  </si>
  <si>
    <t>엑셈</t>
  </si>
  <si>
    <t>액션스퀘어</t>
  </si>
  <si>
    <t>엔터메이트</t>
  </si>
  <si>
    <t>덱스터</t>
  </si>
  <si>
    <t>바디텍메드</t>
  </si>
  <si>
    <t>유바이오로직스</t>
  </si>
  <si>
    <t>미스터블루</t>
  </si>
  <si>
    <t>삼성바이오로직스</t>
  </si>
  <si>
    <t>정다운</t>
  </si>
  <si>
    <t>지란지교시큐리티</t>
  </si>
  <si>
    <t>셀바스헬스케어</t>
  </si>
  <si>
    <t>썸에이지</t>
  </si>
  <si>
    <t>바이오로그디바이스</t>
  </si>
  <si>
    <t>엔지스테크널러지</t>
  </si>
  <si>
    <t>디와이파워</t>
  </si>
  <si>
    <t>SK디앤디</t>
  </si>
  <si>
    <t>AP위성</t>
  </si>
  <si>
    <t>네오오토</t>
  </si>
  <si>
    <t>미래테크놀로지</t>
  </si>
  <si>
    <t>덕산네오룩스</t>
  </si>
  <si>
    <t>한솔제지</t>
  </si>
  <si>
    <t>민앤지</t>
  </si>
  <si>
    <t>퓨쳐스트림네트웍스</t>
  </si>
  <si>
    <t>세미콘라이트</t>
  </si>
  <si>
    <t>이노션</t>
  </si>
  <si>
    <t>금호에이치티</t>
  </si>
  <si>
    <t>케어젠</t>
  </si>
  <si>
    <t>경보제약</t>
  </si>
  <si>
    <t>토니모리</t>
  </si>
  <si>
    <t>아이쓰리시스템</t>
  </si>
  <si>
    <t>파마리서치프로덕트</t>
  </si>
  <si>
    <t>디알텍</t>
  </si>
  <si>
    <t>에치디프로</t>
  </si>
  <si>
    <t>골프존</t>
  </si>
  <si>
    <t>메가스터디교육</t>
  </si>
  <si>
    <t>우리산업</t>
  </si>
  <si>
    <t>우정비에스씨</t>
  </si>
  <si>
    <t>토박스코리아</t>
  </si>
  <si>
    <t>신라젠</t>
  </si>
  <si>
    <t>이노인스트루먼트</t>
  </si>
  <si>
    <t>인크로스</t>
  </si>
  <si>
    <t>제너셈</t>
  </si>
  <si>
    <t>넵튠</t>
  </si>
  <si>
    <t>에스디생명공학</t>
  </si>
  <si>
    <t>켐온</t>
  </si>
  <si>
    <t>강스템바이오텍</t>
  </si>
  <si>
    <t>엔에스</t>
  </si>
  <si>
    <t>타이거일렉</t>
  </si>
  <si>
    <t>MP한강</t>
  </si>
  <si>
    <t>퓨쳐켐</t>
  </si>
  <si>
    <t>해마로푸드서비스</t>
  </si>
  <si>
    <t>한솔씨앤피</t>
  </si>
  <si>
    <t>하이즈항공</t>
  </si>
  <si>
    <t>케이디켐</t>
  </si>
  <si>
    <t>뉴트리바이오텍</t>
  </si>
  <si>
    <t>씨아이에스</t>
  </si>
  <si>
    <t>팬젠</t>
  </si>
  <si>
    <t>쎄노텍</t>
  </si>
  <si>
    <t>심텍</t>
  </si>
  <si>
    <t>닉스테크</t>
  </si>
  <si>
    <t>한국맥널티</t>
  </si>
  <si>
    <t>이에스브이</t>
  </si>
  <si>
    <t>코디엠</t>
  </si>
  <si>
    <t>에이텍티앤</t>
  </si>
  <si>
    <t>삼양옵틱스</t>
  </si>
  <si>
    <t>씨엠에스에듀</t>
  </si>
  <si>
    <t>보광산업</t>
  </si>
  <si>
    <t>넷게임즈</t>
  </si>
  <si>
    <t>쿠첸</t>
  </si>
  <si>
    <t>잇츠한불</t>
  </si>
  <si>
    <t>아이엠텍</t>
  </si>
  <si>
    <t>아우딘퓨쳐스</t>
  </si>
  <si>
    <t>현대코퍼레이션홀딩스</t>
  </si>
  <si>
    <t>동양파일</t>
  </si>
  <si>
    <t>레이언스</t>
  </si>
  <si>
    <t>LS전선아시아</t>
  </si>
  <si>
    <t>에코마케팅</t>
  </si>
  <si>
    <t>솔트웍스</t>
  </si>
  <si>
    <t>와이아이케이</t>
  </si>
  <si>
    <t>JW생명과학</t>
  </si>
  <si>
    <t>자이글</t>
  </si>
  <si>
    <t>슈프리마</t>
  </si>
  <si>
    <t>에스티팜</t>
  </si>
  <si>
    <t>피앤씨테크</t>
  </si>
  <si>
    <t>클리오</t>
  </si>
  <si>
    <t>앤디포스</t>
  </si>
  <si>
    <t>로고스바이오</t>
  </si>
  <si>
    <t>힘스</t>
  </si>
  <si>
    <t>에이치엘사이언스</t>
  </si>
  <si>
    <t>원익IPS</t>
  </si>
  <si>
    <t>DSC인베스트먼트</t>
  </si>
  <si>
    <t>두산밥캣</t>
  </si>
  <si>
    <t>화승엔터프라이즈</t>
  </si>
  <si>
    <t>유니테크노</t>
  </si>
  <si>
    <t>코스메카코리아</t>
  </si>
  <si>
    <t>오션브릿지</t>
  </si>
  <si>
    <t>피씨엘</t>
  </si>
  <si>
    <t>휴온스</t>
  </si>
  <si>
    <t>티에스인베스트먼트</t>
  </si>
  <si>
    <t>아스타</t>
  </si>
  <si>
    <t>샘표식품</t>
  </si>
  <si>
    <t>일동제약</t>
  </si>
  <si>
    <t>보라티알</t>
  </si>
  <si>
    <t>모비스</t>
  </si>
  <si>
    <t>넷마블게임즈</t>
  </si>
  <si>
    <t>와이엠티</t>
  </si>
  <si>
    <t>브이원텍</t>
  </si>
  <si>
    <t>이더블유케이</t>
  </si>
  <si>
    <t>디앤씨미디어</t>
  </si>
  <si>
    <t>데이타솔루션</t>
  </si>
  <si>
    <t>지니언스</t>
  </si>
  <si>
    <t>유비쿼스</t>
  </si>
  <si>
    <t>크라운제과</t>
  </si>
  <si>
    <t>AP시스템</t>
  </si>
  <si>
    <t>현대로보틱스</t>
  </si>
  <si>
    <t>현대일렉트릭</t>
  </si>
  <si>
    <t>현대건설기계</t>
  </si>
  <si>
    <t>경동도시가스</t>
  </si>
  <si>
    <t>매일유업</t>
  </si>
  <si>
    <t>미원에스씨</t>
  </si>
  <si>
    <t>오리온</t>
  </si>
  <si>
    <t>제일약품</t>
  </si>
  <si>
    <t>이녹스첨단소재</t>
  </si>
  <si>
    <t>Time Series (Company)</t>
  </si>
  <si>
    <t>M115000.M</t>
  </si>
  <si>
    <t>M115020.M</t>
  </si>
  <si>
    <t>Local thou</t>
  </si>
  <si>
    <t>자본총계</t>
  </si>
  <si>
    <t>자본총계(지배)</t>
  </si>
  <si>
    <t>Txt</t>
  </si>
  <si>
    <t>자본총계</t>
    <phoneticPr fontId="1" type="noConversion"/>
  </si>
  <si>
    <t>자본총계(지배)</t>
    <phoneticPr fontId="1" type="noConversion"/>
  </si>
  <si>
    <t>자본총계(지배, MAIN, TTM)</t>
    <phoneticPr fontId="1" type="noConversion"/>
  </si>
  <si>
    <t>Name</t>
    <phoneticPr fontId="1" type="noConversion"/>
  </si>
  <si>
    <t>Item Code</t>
    <phoneticPr fontId="1" type="noConversion"/>
  </si>
  <si>
    <t>Unit</t>
    <phoneticPr fontId="1" type="noConversion"/>
  </si>
  <si>
    <t>NR.FQ1</t>
  </si>
  <si>
    <t>CPD [20170804]</t>
    <phoneticPr fontId="1" type="noConversion"/>
  </si>
  <si>
    <t>S102300</t>
  </si>
  <si>
    <t>Local</t>
  </si>
  <si>
    <t>시가총액(전체)</t>
  </si>
  <si>
    <t>R200600</t>
  </si>
  <si>
    <t>Type</t>
  </si>
  <si>
    <t>시가총액규모별(1:KS 대형주,2:KS 중형주,3:KS 소형주,4:KOSDAQ 100,5:KOSDAQ MID 300,6:KOSDAQ SMALL)</t>
  </si>
  <si>
    <t>S100300</t>
  </si>
  <si>
    <t>Local/Shares</t>
  </si>
  <si>
    <t>수정주가</t>
  </si>
  <si>
    <t>M472600.M</t>
  </si>
  <si>
    <t>현금배당액(보통주, TTM)</t>
  </si>
  <si>
    <t>M111500.M</t>
  </si>
  <si>
    <t>CPD [20170804]</t>
    <phoneticPr fontId="1" type="noConversion"/>
  </si>
  <si>
    <t>재고자산</t>
  </si>
  <si>
    <t>M121000.M</t>
  </si>
  <si>
    <t>M121200.M</t>
  </si>
  <si>
    <t>M121500.M</t>
  </si>
  <si>
    <t>매출액</t>
  </si>
  <si>
    <t>매출총이익</t>
  </si>
  <si>
    <t>영업이익</t>
  </si>
  <si>
    <t>M111000.M</t>
  </si>
  <si>
    <t>자산총계</t>
  </si>
  <si>
    <t>CPD [20170804]</t>
    <phoneticPr fontId="1" type="noConversion"/>
  </si>
  <si>
    <t>M122700.M</t>
  </si>
  <si>
    <t>당기순이익</t>
  </si>
  <si>
    <t>Name</t>
    <phoneticPr fontId="1" type="noConversion"/>
  </si>
  <si>
    <t>Unit</t>
    <phoneticPr fontId="1" type="noConversion"/>
  </si>
  <si>
    <t>삼성전자</t>
    <phoneticPr fontId="1" type="noConversion"/>
  </si>
  <si>
    <t>당기순이익(지배, MAIN, TTM)</t>
    <phoneticPr fontId="1" type="noConversion"/>
  </si>
  <si>
    <t>시가총액(전체)</t>
    <phoneticPr fontId="1" type="noConversion"/>
  </si>
  <si>
    <t>시가총액규모별(1:KS 대형주,2:KS 중형주,3:KS 소형주,4:KOSDAQ 100,5:KOSDAQ MID 300,6:KOSDAQ SMALL)</t>
    <phoneticPr fontId="1" type="noConversion"/>
  </si>
  <si>
    <t>삼성전자</t>
    <phoneticPr fontId="1" type="noConversion"/>
  </si>
  <si>
    <t>수정주가</t>
    <phoneticPr fontId="1" type="noConversion"/>
  </si>
  <si>
    <t>현금배당액(보통주, TTM)</t>
    <phoneticPr fontId="1" type="noConversion"/>
  </si>
  <si>
    <t>삼성전자</t>
    <phoneticPr fontId="1" type="noConversion"/>
  </si>
  <si>
    <t>현금배당액(보통주, TTM)</t>
    <phoneticPr fontId="1" type="noConversion"/>
  </si>
  <si>
    <t>유동자산</t>
    <phoneticPr fontId="1" type="noConversion"/>
  </si>
  <si>
    <t>유동부채</t>
    <phoneticPr fontId="1" type="noConversion"/>
  </si>
  <si>
    <t>재고자산</t>
    <phoneticPr fontId="1" type="noConversion"/>
  </si>
  <si>
    <t>매출액</t>
    <phoneticPr fontId="1" type="noConversion"/>
  </si>
  <si>
    <t>매출총이익</t>
    <phoneticPr fontId="1" type="noConversion"/>
  </si>
  <si>
    <t>영업이익</t>
    <phoneticPr fontId="1" type="noConversion"/>
  </si>
  <si>
    <t>자산총계</t>
    <phoneticPr fontId="1" type="noConversion"/>
  </si>
  <si>
    <t>당기순이익</t>
    <phoneticPr fontId="1" type="noConversion"/>
  </si>
  <si>
    <t>정산애강</t>
    <phoneticPr fontId="1" type="noConversion"/>
  </si>
  <si>
    <t>시가총액(전체)</t>
    <phoneticPr fontId="1" type="noConversion"/>
  </si>
  <si>
    <t>시가총액규모별(1:KS 대형주,2:KS 중형주,3:KS 소형주,4:KOSDAQ 100,5:KOSDAQ MID 300,6:KOSDAQ SMALL)</t>
    <phoneticPr fontId="1" type="noConversion"/>
  </si>
  <si>
    <t>정산애강</t>
    <phoneticPr fontId="1" type="noConversion"/>
  </si>
  <si>
    <t>유동자산</t>
    <phoneticPr fontId="1" type="noConversion"/>
  </si>
  <si>
    <t>유동부채</t>
    <phoneticPr fontId="1" type="noConversion"/>
  </si>
  <si>
    <t>매출액</t>
    <phoneticPr fontId="1" type="noConversion"/>
  </si>
  <si>
    <t>매출총이익</t>
    <phoneticPr fontId="1" type="noConversion"/>
  </si>
  <si>
    <t>정산애강</t>
    <phoneticPr fontId="1" type="noConversion"/>
  </si>
  <si>
    <t>M121900.M</t>
  </si>
  <si>
    <t>이자비용</t>
  </si>
  <si>
    <t>M122050.M</t>
  </si>
  <si>
    <t>총순이자비용</t>
  </si>
  <si>
    <t>M113500.M</t>
  </si>
  <si>
    <t>M123100.M</t>
  </si>
  <si>
    <t>비유동부채</t>
  </si>
  <si>
    <t>EBIT</t>
  </si>
  <si>
    <t>Last Update : 2017-08-04 11:19:09</t>
  </si>
  <si>
    <t>M121800.M</t>
  </si>
  <si>
    <t>이자수익</t>
  </si>
  <si>
    <t>Last Update : 2017-08-04 11:21:45</t>
    <phoneticPr fontId="1" type="noConversion"/>
  </si>
  <si>
    <t>Code</t>
    <phoneticPr fontId="1" type="noConversion"/>
  </si>
  <si>
    <t>Base Date</t>
    <phoneticPr fontId="1" type="noConversion"/>
  </si>
  <si>
    <t>삼성전자</t>
    <phoneticPr fontId="1" type="noConversion"/>
  </si>
  <si>
    <t>당기순이익(지배, MAIN, TTM)</t>
    <phoneticPr fontId="1" type="noConversion"/>
  </si>
  <si>
    <t>삼성전자</t>
    <phoneticPr fontId="1" type="noConversion"/>
  </si>
  <si>
    <t>시가총액규모별(1:KS 대형주,2:KS 중형주,3:KS 소형주,4:KOSDAQ 100,5:KOSDAQ MID 300,6:KOSDAQ SMALL)</t>
    <phoneticPr fontId="1" type="noConversion"/>
  </si>
  <si>
    <t>현금배당액(보통주, TTM)</t>
    <phoneticPr fontId="1" type="noConversion"/>
  </si>
  <si>
    <t>유동자산</t>
    <phoneticPr fontId="1" type="noConversion"/>
  </si>
  <si>
    <t>자본총계(지배, MAIN, TTM)</t>
    <phoneticPr fontId="1" type="noConversion"/>
  </si>
  <si>
    <t>자산총계</t>
    <phoneticPr fontId="1" type="noConversion"/>
  </si>
  <si>
    <t>자본총계(지배)</t>
    <phoneticPr fontId="1" type="noConversion"/>
  </si>
  <si>
    <t>당기순이익</t>
    <phoneticPr fontId="1" type="noConversion"/>
  </si>
  <si>
    <t>비유동부채</t>
    <phoneticPr fontId="1" type="noConversion"/>
  </si>
  <si>
    <t>EBIT</t>
    <phoneticPr fontId="1" type="noConversion"/>
  </si>
  <si>
    <t>총순이자비용</t>
    <phoneticPr fontId="1" type="noConversion"/>
  </si>
  <si>
    <t>이자비용</t>
    <phoneticPr fontId="1" type="noConversion"/>
  </si>
  <si>
    <t>이자수익</t>
    <phoneticPr fontId="1" type="noConversion"/>
  </si>
  <si>
    <t>당기순이익(지배, MAIN, TTM)</t>
    <phoneticPr fontId="1" type="noConversion"/>
  </si>
  <si>
    <t>시가총액(전체)</t>
    <phoneticPr fontId="1" type="noConversion"/>
  </si>
  <si>
    <t>정산애강</t>
    <phoneticPr fontId="1" type="noConversion"/>
  </si>
  <si>
    <t>재고자산</t>
    <phoneticPr fontId="1" type="noConversion"/>
  </si>
  <si>
    <t>영업이익</t>
    <phoneticPr fontId="1" type="noConversion"/>
  </si>
  <si>
    <t>자본총계</t>
    <phoneticPr fontId="1" type="noConversion"/>
  </si>
  <si>
    <t>자본총계(지배)</t>
    <phoneticPr fontId="1" type="noConversion"/>
  </si>
  <si>
    <t>이자비용</t>
    <phoneticPr fontId="1" type="noConversion"/>
  </si>
  <si>
    <t>이자수익</t>
    <phoneticPr fontId="1" type="noConversion"/>
  </si>
  <si>
    <t>M131000.M</t>
  </si>
  <si>
    <t>Last Update : 2017-08-04 14:31:21</t>
  </si>
  <si>
    <t>영업활동으로인한현금흐름</t>
  </si>
  <si>
    <t>A113390.M</t>
  </si>
  <si>
    <t>A200360.M</t>
  </si>
  <si>
    <t>Last Update : 2017-08-04 14:34:02</t>
  </si>
  <si>
    <t>매출채권</t>
  </si>
  <si>
    <t>매출원가</t>
  </si>
  <si>
    <t>A113360.M</t>
  </si>
  <si>
    <t>B201300.M</t>
  </si>
  <si>
    <t>Base Date</t>
    <phoneticPr fontId="1" type="noConversion"/>
  </si>
  <si>
    <t>총순이자비용</t>
    <phoneticPr fontId="1" type="noConversion"/>
  </si>
  <si>
    <t>이자비용</t>
    <phoneticPr fontId="1" type="noConversion"/>
  </si>
  <si>
    <t>이자수익</t>
    <phoneticPr fontId="1" type="noConversion"/>
  </si>
  <si>
    <t>매출채권</t>
    <phoneticPr fontId="1" type="noConversion"/>
  </si>
  <si>
    <t>매출채권</t>
    <phoneticPr fontId="1" type="noConversion"/>
  </si>
  <si>
    <t>영업이익</t>
    <phoneticPr fontId="1" type="noConversion"/>
  </si>
  <si>
    <t>영업활동으로인한현금흐름</t>
    <phoneticPr fontId="1" type="noConversion"/>
  </si>
  <si>
    <t>매출원가</t>
    <phoneticPr fontId="1" type="noConversion"/>
  </si>
  <si>
    <t>Last Update : 2017-08-04 14:41:12</t>
    <phoneticPr fontId="1" type="noConversion"/>
  </si>
  <si>
    <t>CPD [20170804]</t>
    <phoneticPr fontId="1" type="noConversion"/>
  </si>
  <si>
    <t>Code</t>
    <phoneticPr fontId="1" type="noConversion"/>
  </si>
  <si>
    <t>삼성전자</t>
    <phoneticPr fontId="1" type="noConversion"/>
  </si>
  <si>
    <t>당기순이익(지배, MAIN, TTM)</t>
    <phoneticPr fontId="1" type="noConversion"/>
  </si>
  <si>
    <t>시가총액(전체)</t>
    <phoneticPr fontId="1" type="noConversion"/>
  </si>
  <si>
    <t>시가총액규모별(1:KS 대형주,2:KS 중형주,3:KS 소형주,4:KOSDAQ 100,5:KOSDAQ MID 300,6:KOSDAQ SMALL)</t>
    <phoneticPr fontId="1" type="noConversion"/>
  </si>
  <si>
    <t>수정주가</t>
    <phoneticPr fontId="1" type="noConversion"/>
  </si>
  <si>
    <t>현금배당액(보통주, TTM)</t>
    <phoneticPr fontId="1" type="noConversion"/>
  </si>
  <si>
    <t>삼성전자</t>
    <phoneticPr fontId="1" type="noConversion"/>
  </si>
  <si>
    <t>유동자산</t>
    <phoneticPr fontId="1" type="noConversion"/>
  </si>
  <si>
    <t>매출액</t>
    <phoneticPr fontId="1" type="noConversion"/>
  </si>
  <si>
    <t>매출총이익</t>
    <phoneticPr fontId="1" type="noConversion"/>
  </si>
  <si>
    <t>자본총계(지배, MAIN, TTM)</t>
    <phoneticPr fontId="1" type="noConversion"/>
  </si>
  <si>
    <t>자산총계</t>
    <phoneticPr fontId="1" type="noConversion"/>
  </si>
  <si>
    <t>자본총계</t>
    <phoneticPr fontId="1" type="noConversion"/>
  </si>
  <si>
    <t>자본총계(지배)</t>
    <phoneticPr fontId="1" type="noConversion"/>
  </si>
  <si>
    <t>EBIT</t>
    <phoneticPr fontId="1" type="noConversion"/>
  </si>
  <si>
    <t>영업활동으로인한현금흐름</t>
    <phoneticPr fontId="1" type="noConversion"/>
  </si>
  <si>
    <t>매출원가</t>
    <phoneticPr fontId="1" type="noConversion"/>
  </si>
  <si>
    <t>매출채권</t>
    <phoneticPr fontId="1" type="noConversion"/>
  </si>
  <si>
    <t>수정주가</t>
    <phoneticPr fontId="1" type="noConversion"/>
  </si>
  <si>
    <t>매출액</t>
    <phoneticPr fontId="1" type="noConversion"/>
  </si>
  <si>
    <t>비유동부채</t>
    <phoneticPr fontId="1" type="noConversion"/>
  </si>
  <si>
    <t>이자비용</t>
    <phoneticPr fontId="1" type="noConversion"/>
  </si>
  <si>
    <t>매출채권</t>
    <phoneticPr fontId="1" type="noConversion"/>
  </si>
  <si>
    <t>Base Date</t>
    <phoneticPr fontId="1" type="noConversion"/>
  </si>
  <si>
    <t>자본총계(지배, MAIN, TTM)</t>
    <phoneticPr fontId="1" type="noConversion"/>
  </si>
  <si>
    <t>Last Update : 2017-08-04 14:48:22</t>
    <phoneticPr fontId="1" type="noConversion"/>
  </si>
  <si>
    <t>CPD [20170804]</t>
    <phoneticPr fontId="1" type="noConversion"/>
  </si>
  <si>
    <t>Item Code</t>
    <phoneticPr fontId="1" type="noConversion"/>
  </si>
  <si>
    <t>삼성전자</t>
    <phoneticPr fontId="1" type="noConversion"/>
  </si>
  <si>
    <t>당기순이익(지배, MAIN, TTM)</t>
    <phoneticPr fontId="1" type="noConversion"/>
  </si>
  <si>
    <t>시가총액(전체)</t>
    <phoneticPr fontId="1" type="noConversion"/>
  </si>
  <si>
    <t>매출액</t>
    <phoneticPr fontId="1" type="noConversion"/>
  </si>
  <si>
    <t>매출총이익</t>
    <phoneticPr fontId="1" type="noConversion"/>
  </si>
  <si>
    <t>자본총계(지배)</t>
    <phoneticPr fontId="1" type="noConversion"/>
  </si>
  <si>
    <t>비유동부채</t>
    <phoneticPr fontId="1" type="noConversion"/>
  </si>
  <si>
    <t>총순이자비용</t>
    <phoneticPr fontId="1" type="noConversion"/>
  </si>
  <si>
    <t>재고자산</t>
    <phoneticPr fontId="1" type="noConversion"/>
  </si>
  <si>
    <t>유동부채</t>
    <phoneticPr fontId="1" type="noConversion"/>
  </si>
  <si>
    <t>정산애강</t>
    <phoneticPr fontId="1" type="noConversion"/>
  </si>
  <si>
    <t>재고자산</t>
    <phoneticPr fontId="1" type="noConversion"/>
  </si>
  <si>
    <t>EBIT</t>
    <phoneticPr fontId="1" type="noConversion"/>
  </si>
  <si>
    <t>매출원가</t>
    <phoneticPr fontId="1" type="noConversion"/>
  </si>
  <si>
    <t>매출채권</t>
    <phoneticPr fontId="1" type="noConversion"/>
  </si>
  <si>
    <t>R200380</t>
  </si>
  <si>
    <t>R200360</t>
  </si>
  <si>
    <t>Last Update : 2017-08-04 14:50:52</t>
  </si>
  <si>
    <t>WICS업종명(대)</t>
  </si>
  <si>
    <t>WICS업종명(중)</t>
  </si>
  <si>
    <t>IT</t>
  </si>
  <si>
    <t>반도체와반도체장비</t>
  </si>
  <si>
    <t>산업재</t>
  </si>
  <si>
    <t>자본재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 x14ac:knownFonts="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u/>
      <sz val="11"/>
      <color theme="10"/>
      <name val="맑은 고딕"/>
      <family val="2"/>
      <charset val="129"/>
      <scheme val="minor"/>
    </font>
    <font>
      <sz val="9"/>
      <color rgb="FFFFFFFF"/>
      <name val="맑은 고딕"/>
      <family val="2"/>
      <charset val="129"/>
      <scheme val="minor"/>
    </font>
    <font>
      <sz val="11"/>
      <color rgb="FFFFFFFF"/>
      <name val="맑은 고딕"/>
      <family val="2"/>
      <charset val="129"/>
      <scheme val="minor"/>
    </font>
    <font>
      <b/>
      <sz val="11"/>
      <color rgb="FF404040"/>
      <name val="맑은 고딕"/>
      <family val="3"/>
      <charset val="129"/>
      <scheme val="minor"/>
    </font>
    <font>
      <sz val="9"/>
      <color indexed="81"/>
      <name val="돋움체"/>
      <family val="3"/>
      <charset val="129"/>
    </font>
    <font>
      <sz val="11"/>
      <color rgb="FF9B9B9B"/>
      <name val="맑은 고딕"/>
      <family val="2"/>
      <charset val="129"/>
      <scheme val="minor"/>
    </font>
  </fonts>
  <fills count="3">
    <fill>
      <patternFill patternType="none"/>
    </fill>
    <fill>
      <patternFill patternType="gray125"/>
    </fill>
    <fill>
      <patternFill patternType="solid">
        <fgColor rgb="FF5A7AB2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rgb="FF3664FD"/>
      </top>
      <bottom/>
      <diagonal/>
    </border>
    <border>
      <left/>
      <right/>
      <top/>
      <bottom style="thin">
        <color rgb="FF3664FD"/>
      </bottom>
      <diagonal/>
    </border>
    <border>
      <left/>
      <right/>
      <top style="thin">
        <color rgb="FF3664FD"/>
      </top>
      <bottom style="thin">
        <color rgb="FF3664FD"/>
      </bottom>
      <diagonal/>
    </border>
  </borders>
  <cellStyleXfs count="2">
    <xf numFmtId="0" fontId="0" fillId="0" borderId="0">
      <alignment vertical="center"/>
    </xf>
    <xf numFmtId="0" fontId="2" fillId="0" borderId="0" applyNumberFormat="0" applyFill="0" applyBorder="0" applyAlignment="0" applyProtection="0">
      <alignment vertical="center"/>
    </xf>
  </cellStyleXfs>
  <cellXfs count="15">
    <xf numFmtId="0" fontId="0" fillId="0" borderId="0" xfId="0">
      <alignment vertical="center"/>
    </xf>
    <xf numFmtId="0" fontId="3" fillId="2" borderId="0" xfId="1" applyFont="1" applyFill="1" applyAlignment="1">
      <alignment horizontal="center" vertical="center"/>
    </xf>
    <xf numFmtId="0" fontId="4" fillId="0" borderId="0" xfId="0" applyFont="1">
      <alignment vertical="center"/>
    </xf>
    <xf numFmtId="49" fontId="0" fillId="0" borderId="0" xfId="0" applyNumberFormat="1">
      <alignment vertical="center"/>
    </xf>
    <xf numFmtId="0" fontId="5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0" fillId="0" borderId="1" xfId="0" applyBorder="1" applyAlignment="1">
      <alignment horizontal="left" vertical="center"/>
    </xf>
    <xf numFmtId="0" fontId="0" fillId="0" borderId="2" xfId="0" applyBorder="1" applyAlignment="1">
      <alignment horizontal="left" vertical="center"/>
    </xf>
    <xf numFmtId="0" fontId="7" fillId="0" borderId="3" xfId="0" applyFont="1" applyBorder="1" applyAlignment="1">
      <alignment horizontal="center" vertical="center"/>
    </xf>
    <xf numFmtId="14" fontId="0" fillId="0" borderId="3" xfId="0" applyNumberFormat="1" applyBorder="1" applyAlignment="1">
      <alignment horizontal="center" vertical="center"/>
    </xf>
    <xf numFmtId="4" fontId="0" fillId="0" borderId="0" xfId="0" applyNumberFormat="1" applyAlignment="1">
      <alignment horizontal="left" vertical="center"/>
    </xf>
    <xf numFmtId="3" fontId="0" fillId="0" borderId="0" xfId="0" applyNumberFormat="1" applyAlignment="1">
      <alignment horizontal="left" vertical="center"/>
    </xf>
    <xf numFmtId="3" fontId="0" fillId="0" borderId="0" xfId="0" applyNumberFormat="1">
      <alignment vertical="center"/>
    </xf>
    <xf numFmtId="3" fontId="0" fillId="0" borderId="0" xfId="0" applyNumberFormat="1" applyAlignment="1">
      <alignment horizontal="right" vertical="center"/>
    </xf>
    <xf numFmtId="0" fontId="0" fillId="0" borderId="0" xfId="0" applyAlignment="1">
      <alignment horizontal="right" vertical="center"/>
    </xf>
  </cellXfs>
  <cellStyles count="2">
    <cellStyle name="표준" xfId="0" builtinId="0"/>
    <cellStyle name="하이퍼링크" xfId="1" builtinId="8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48"/>
  <sheetViews>
    <sheetView showGridLines="0" workbookViewId="0">
      <pane xSplit="6" ySplit="8" topLeftCell="G39" activePane="bottomRight" state="frozen"/>
      <selection pane="topRight" activeCell="G1" sqref="G1"/>
      <selection pane="bottomLeft" activeCell="A9" sqref="A9"/>
      <selection pane="bottomRight"/>
    </sheetView>
  </sheetViews>
  <sheetFormatPr defaultRowHeight="17.399999999999999" x14ac:dyDescent="0.4"/>
  <cols>
    <col min="1" max="3" width="14.69921875" customWidth="1"/>
    <col min="6" max="15" width="14.69921875" customWidth="1"/>
  </cols>
  <sheetData>
    <row r="1" spans="1:15" ht="15" customHeight="1" x14ac:dyDescent="0.4">
      <c r="A1" s="1" t="s">
        <v>0</v>
      </c>
      <c r="B1" t="s">
        <v>5954</v>
      </c>
    </row>
    <row r="2" spans="1:15" x14ac:dyDescent="0.4">
      <c r="A2" s="2">
        <v>0</v>
      </c>
    </row>
    <row r="3" spans="1:15" x14ac:dyDescent="0.4">
      <c r="A3" s="4" t="s">
        <v>5878</v>
      </c>
    </row>
    <row r="4" spans="1:15" x14ac:dyDescent="0.4">
      <c r="A4" s="6" t="s">
        <v>2946</v>
      </c>
      <c r="B4" s="6" t="s">
        <v>2</v>
      </c>
      <c r="C4" s="6" t="s">
        <v>3</v>
      </c>
      <c r="D4" s="6">
        <v>0</v>
      </c>
    </row>
    <row r="5" spans="1:15" x14ac:dyDescent="0.4">
      <c r="A5" s="5" t="s">
        <v>2947</v>
      </c>
      <c r="B5" s="5">
        <v>20161229</v>
      </c>
      <c r="C5" s="5" t="s">
        <v>4</v>
      </c>
      <c r="D5" s="5">
        <v>0</v>
      </c>
    </row>
    <row r="6" spans="1:15" x14ac:dyDescent="0.4">
      <c r="A6" s="7" t="s">
        <v>2948</v>
      </c>
      <c r="B6" s="7" t="s">
        <v>5905</v>
      </c>
      <c r="C6" s="7"/>
      <c r="D6" s="7">
        <v>0</v>
      </c>
    </row>
    <row r="8" spans="1:15" x14ac:dyDescent="0.4">
      <c r="A8" s="8" t="s">
        <v>2950</v>
      </c>
      <c r="B8" s="8" t="s">
        <v>2951</v>
      </c>
      <c r="C8" s="8" t="s">
        <v>2952</v>
      </c>
      <c r="D8" s="8" t="s">
        <v>2953</v>
      </c>
      <c r="E8" s="8" t="s">
        <v>2954</v>
      </c>
      <c r="F8" s="8"/>
      <c r="G8" s="9">
        <v>42733</v>
      </c>
      <c r="H8" s="9">
        <v>42766</v>
      </c>
      <c r="I8" s="9">
        <v>42794</v>
      </c>
      <c r="J8" s="9">
        <v>42825</v>
      </c>
      <c r="K8" s="9">
        <v>42853</v>
      </c>
      <c r="L8" s="9">
        <v>42886</v>
      </c>
      <c r="M8" s="9">
        <v>42916</v>
      </c>
      <c r="N8" s="9">
        <v>42947</v>
      </c>
      <c r="O8" s="9">
        <v>42950</v>
      </c>
    </row>
    <row r="9" spans="1:15" x14ac:dyDescent="0.4">
      <c r="A9" s="3" t="s">
        <v>450</v>
      </c>
      <c r="B9" s="3" t="s">
        <v>3398</v>
      </c>
      <c r="C9" s="3" t="s">
        <v>6</v>
      </c>
      <c r="D9" s="3" t="s">
        <v>5881</v>
      </c>
      <c r="E9" s="3" t="s">
        <v>8</v>
      </c>
      <c r="F9" t="s">
        <v>2956</v>
      </c>
      <c r="G9" s="13">
        <v>18740941000</v>
      </c>
      <c r="H9" s="13">
        <v>22415655000</v>
      </c>
      <c r="I9" s="13">
        <v>22415655000</v>
      </c>
      <c r="J9" s="13">
        <v>22415655000</v>
      </c>
      <c r="K9" s="13">
        <v>24640681000</v>
      </c>
      <c r="L9" s="13">
        <v>24640681000</v>
      </c>
      <c r="M9" s="13">
        <v>24640681000</v>
      </c>
      <c r="N9" s="13">
        <v>29614503000</v>
      </c>
      <c r="O9" s="13">
        <v>29614503000</v>
      </c>
    </row>
    <row r="10" spans="1:15" x14ac:dyDescent="0.4">
      <c r="A10" s="3" t="s">
        <v>450</v>
      </c>
      <c r="B10" s="3" t="s">
        <v>3398</v>
      </c>
      <c r="C10" s="3" t="s">
        <v>5893</v>
      </c>
      <c r="D10" s="3" t="s">
        <v>5894</v>
      </c>
      <c r="E10" s="3"/>
      <c r="F10" t="s">
        <v>5895</v>
      </c>
      <c r="G10" s="13">
        <v>282899906165000</v>
      </c>
      <c r="H10" s="13">
        <v>309786925718000</v>
      </c>
      <c r="I10" s="13">
        <v>301073772506000</v>
      </c>
      <c r="J10" s="13">
        <v>322682457701000</v>
      </c>
      <c r="K10" s="13">
        <v>347093003378000</v>
      </c>
      <c r="L10" s="13">
        <v>324651705510000</v>
      </c>
      <c r="M10" s="13">
        <v>345313356198000</v>
      </c>
      <c r="N10" s="13">
        <v>350911823520000</v>
      </c>
      <c r="O10" s="13">
        <v>344588606826000</v>
      </c>
    </row>
    <row r="11" spans="1:15" x14ac:dyDescent="0.4">
      <c r="A11" s="3" t="s">
        <v>450</v>
      </c>
      <c r="B11" s="3" t="s">
        <v>3398</v>
      </c>
      <c r="C11" s="3" t="s">
        <v>5896</v>
      </c>
      <c r="D11" s="3" t="s">
        <v>5897</v>
      </c>
      <c r="E11" s="3"/>
      <c r="F11" t="s">
        <v>5898</v>
      </c>
      <c r="G11" s="14">
        <v>1</v>
      </c>
      <c r="H11" s="14">
        <v>1</v>
      </c>
      <c r="I11" s="14">
        <v>1</v>
      </c>
      <c r="J11" s="14">
        <v>1</v>
      </c>
      <c r="K11" s="14">
        <v>1</v>
      </c>
      <c r="L11" s="14">
        <v>1</v>
      </c>
      <c r="M11" s="14">
        <v>1</v>
      </c>
      <c r="N11" s="14">
        <v>1</v>
      </c>
      <c r="O11" s="14">
        <v>1</v>
      </c>
    </row>
    <row r="12" spans="1:15" x14ac:dyDescent="0.4">
      <c r="A12" s="3" t="s">
        <v>450</v>
      </c>
      <c r="B12" s="3" t="s">
        <v>3398</v>
      </c>
      <c r="C12" s="3" t="s">
        <v>5899</v>
      </c>
      <c r="D12" s="3" t="s">
        <v>5900</v>
      </c>
      <c r="E12" s="3"/>
      <c r="F12" t="s">
        <v>5901</v>
      </c>
      <c r="G12" s="13">
        <v>1802000</v>
      </c>
      <c r="H12" s="13">
        <v>1973000</v>
      </c>
      <c r="I12" s="13">
        <v>1922000</v>
      </c>
      <c r="J12" s="13">
        <v>2060000</v>
      </c>
      <c r="K12" s="13">
        <v>2231000</v>
      </c>
      <c r="L12" s="13">
        <v>2235000</v>
      </c>
      <c r="M12" s="13">
        <v>2377000</v>
      </c>
      <c r="N12" s="13">
        <v>2410000</v>
      </c>
      <c r="O12" s="13">
        <v>2389000</v>
      </c>
    </row>
    <row r="13" spans="1:15" x14ac:dyDescent="0.4">
      <c r="A13" s="3" t="s">
        <v>450</v>
      </c>
      <c r="B13" s="3" t="s">
        <v>3398</v>
      </c>
      <c r="C13" s="3" t="s">
        <v>5902</v>
      </c>
      <c r="D13" s="3" t="s">
        <v>5881</v>
      </c>
      <c r="E13" s="3" t="s">
        <v>8</v>
      </c>
      <c r="F13" t="s">
        <v>5903</v>
      </c>
      <c r="G13" s="13">
        <v>2671895561</v>
      </c>
      <c r="H13" s="13">
        <v>3498143964</v>
      </c>
      <c r="I13" s="13">
        <v>3498143964</v>
      </c>
      <c r="J13" s="13">
        <v>3498143964</v>
      </c>
      <c r="K13" s="13">
        <v>4351029921</v>
      </c>
      <c r="L13" s="13">
        <v>4351029921</v>
      </c>
      <c r="M13" s="13">
        <v>4351029921</v>
      </c>
      <c r="N13" s="13">
        <v>5074337717</v>
      </c>
      <c r="O13" s="13">
        <v>5074337717</v>
      </c>
    </row>
    <row r="14" spans="1:15" x14ac:dyDescent="0.4">
      <c r="A14" s="3" t="s">
        <v>450</v>
      </c>
      <c r="B14" s="3" t="s">
        <v>3398</v>
      </c>
      <c r="C14" s="3" t="s">
        <v>5902</v>
      </c>
      <c r="D14" s="3" t="s">
        <v>5881</v>
      </c>
      <c r="E14" s="3" t="s">
        <v>5891</v>
      </c>
      <c r="F14" t="s">
        <v>5903</v>
      </c>
      <c r="G14" s="13">
        <v>2671895561</v>
      </c>
      <c r="H14" s="13">
        <v>3498143964</v>
      </c>
      <c r="I14" s="13">
        <v>3498143964</v>
      </c>
      <c r="J14" s="13">
        <v>3498143964</v>
      </c>
      <c r="K14" s="13">
        <v>4351029921</v>
      </c>
      <c r="L14" s="13">
        <v>4351029921</v>
      </c>
      <c r="M14" s="13">
        <v>4351029921</v>
      </c>
      <c r="N14" s="13">
        <v>5074337717</v>
      </c>
      <c r="O14" s="13">
        <v>5074337717</v>
      </c>
    </row>
    <row r="15" spans="1:15" x14ac:dyDescent="0.4">
      <c r="A15" s="3" t="s">
        <v>450</v>
      </c>
      <c r="B15" s="3" t="s">
        <v>3398</v>
      </c>
      <c r="C15" s="3" t="s">
        <v>11</v>
      </c>
      <c r="D15" s="3" t="s">
        <v>5881</v>
      </c>
      <c r="E15" s="3" t="s">
        <v>8</v>
      </c>
      <c r="F15" t="s">
        <v>2959</v>
      </c>
      <c r="G15" s="13">
        <v>132166769000</v>
      </c>
      <c r="H15" s="13">
        <v>141429704000</v>
      </c>
      <c r="I15" s="13">
        <v>141429704000</v>
      </c>
      <c r="J15" s="13">
        <v>141429704000</v>
      </c>
      <c r="K15" s="13">
        <v>129284204000</v>
      </c>
      <c r="L15" s="13">
        <v>129284204000</v>
      </c>
      <c r="M15" s="13">
        <v>129284204000</v>
      </c>
      <c r="N15" s="14"/>
      <c r="O15" s="14"/>
    </row>
    <row r="16" spans="1:15" x14ac:dyDescent="0.4">
      <c r="A16" s="3" t="s">
        <v>450</v>
      </c>
      <c r="B16" s="3" t="s">
        <v>3398</v>
      </c>
      <c r="C16" s="3" t="s">
        <v>12</v>
      </c>
      <c r="D16" s="3" t="s">
        <v>5881</v>
      </c>
      <c r="E16" s="3" t="s">
        <v>8</v>
      </c>
      <c r="F16" t="s">
        <v>2960</v>
      </c>
      <c r="G16" s="13">
        <v>50459481000</v>
      </c>
      <c r="H16" s="13">
        <v>54704095000</v>
      </c>
      <c r="I16" s="13">
        <v>54704095000</v>
      </c>
      <c r="J16" s="13">
        <v>54704095000</v>
      </c>
      <c r="K16" s="13">
        <v>56843132000</v>
      </c>
      <c r="L16" s="13">
        <v>56843132000</v>
      </c>
      <c r="M16" s="13">
        <v>56843132000</v>
      </c>
      <c r="N16" s="14"/>
      <c r="O16" s="14"/>
    </row>
    <row r="17" spans="1:15" x14ac:dyDescent="0.4">
      <c r="A17" s="3" t="s">
        <v>450</v>
      </c>
      <c r="B17" s="3" t="s">
        <v>3398</v>
      </c>
      <c r="C17" s="3" t="s">
        <v>5904</v>
      </c>
      <c r="D17" s="3" t="s">
        <v>5881</v>
      </c>
      <c r="E17" s="3" t="s">
        <v>8</v>
      </c>
      <c r="F17" t="s">
        <v>5906</v>
      </c>
      <c r="G17" s="13">
        <v>18378245000</v>
      </c>
      <c r="H17" s="13">
        <v>18353503000</v>
      </c>
      <c r="I17" s="13">
        <v>18353503000</v>
      </c>
      <c r="J17" s="13">
        <v>18353503000</v>
      </c>
      <c r="K17" s="13">
        <v>21857598000</v>
      </c>
      <c r="L17" s="13">
        <v>21857598000</v>
      </c>
      <c r="M17" s="13">
        <v>21857598000</v>
      </c>
      <c r="N17" s="14"/>
      <c r="O17" s="14"/>
    </row>
    <row r="18" spans="1:15" x14ac:dyDescent="0.4">
      <c r="A18" s="3" t="s">
        <v>450</v>
      </c>
      <c r="B18" s="3" t="s">
        <v>3398</v>
      </c>
      <c r="C18" s="3" t="s">
        <v>5907</v>
      </c>
      <c r="D18" s="3" t="s">
        <v>5881</v>
      </c>
      <c r="E18" s="3" t="s">
        <v>8</v>
      </c>
      <c r="F18" t="s">
        <v>5910</v>
      </c>
      <c r="G18" s="13">
        <v>47815633000</v>
      </c>
      <c r="H18" s="13">
        <v>53331740000</v>
      </c>
      <c r="I18" s="13">
        <v>53331740000</v>
      </c>
      <c r="J18" s="13">
        <v>53331740000</v>
      </c>
      <c r="K18" s="13">
        <v>50547526000</v>
      </c>
      <c r="L18" s="13">
        <v>50547526000</v>
      </c>
      <c r="M18" s="13">
        <v>50547526000</v>
      </c>
      <c r="N18" s="13">
        <v>61000600000</v>
      </c>
      <c r="O18" s="13">
        <v>61000600000</v>
      </c>
    </row>
    <row r="19" spans="1:15" x14ac:dyDescent="0.4">
      <c r="A19" s="3" t="s">
        <v>450</v>
      </c>
      <c r="B19" s="3" t="s">
        <v>3398</v>
      </c>
      <c r="C19" s="3" t="s">
        <v>5908</v>
      </c>
      <c r="D19" s="3" t="s">
        <v>5881</v>
      </c>
      <c r="E19" s="3" t="s">
        <v>8</v>
      </c>
      <c r="F19" t="s">
        <v>5911</v>
      </c>
      <c r="G19" s="13">
        <v>18404377000</v>
      </c>
      <c r="H19" s="13">
        <v>22448257000</v>
      </c>
      <c r="I19" s="13">
        <v>22448257000</v>
      </c>
      <c r="J19" s="13">
        <v>22448257000</v>
      </c>
      <c r="K19" s="13">
        <v>22391929000</v>
      </c>
      <c r="L19" s="13">
        <v>22391929000</v>
      </c>
      <c r="M19" s="13">
        <v>22391929000</v>
      </c>
      <c r="N19" s="14"/>
      <c r="O19" s="14"/>
    </row>
    <row r="20" spans="1:15" x14ac:dyDescent="0.4">
      <c r="A20" s="3" t="s">
        <v>450</v>
      </c>
      <c r="B20" s="3" t="s">
        <v>3398</v>
      </c>
      <c r="C20" s="3" t="s">
        <v>5909</v>
      </c>
      <c r="D20" s="3" t="s">
        <v>5881</v>
      </c>
      <c r="E20" s="3" t="s">
        <v>8</v>
      </c>
      <c r="F20" t="s">
        <v>5912</v>
      </c>
      <c r="G20" s="13">
        <v>5200089000</v>
      </c>
      <c r="H20" s="13">
        <v>9220821000</v>
      </c>
      <c r="I20" s="13">
        <v>9220821000</v>
      </c>
      <c r="J20" s="13">
        <v>9220821000</v>
      </c>
      <c r="K20" s="13">
        <v>9898361000</v>
      </c>
      <c r="L20" s="13">
        <v>9898361000</v>
      </c>
      <c r="M20" s="13">
        <v>9898361000</v>
      </c>
      <c r="N20" s="13">
        <v>14066500000</v>
      </c>
      <c r="O20" s="13">
        <v>14066500000</v>
      </c>
    </row>
    <row r="21" spans="1:15" x14ac:dyDescent="0.4">
      <c r="A21" s="3" t="s">
        <v>450</v>
      </c>
      <c r="B21" s="3" t="s">
        <v>3398</v>
      </c>
      <c r="C21" s="3" t="s">
        <v>9</v>
      </c>
      <c r="D21" s="3" t="s">
        <v>5881</v>
      </c>
      <c r="E21" s="3" t="s">
        <v>8</v>
      </c>
      <c r="F21" t="s">
        <v>2957</v>
      </c>
      <c r="G21" s="13">
        <v>173269659000</v>
      </c>
      <c r="H21" s="13">
        <v>186424328000</v>
      </c>
      <c r="I21" s="13">
        <v>186424328000</v>
      </c>
      <c r="J21" s="13">
        <v>186424328000</v>
      </c>
      <c r="K21" s="13">
        <v>183119607000</v>
      </c>
      <c r="L21" s="13">
        <v>183119607000</v>
      </c>
      <c r="M21" s="13">
        <v>183119607000</v>
      </c>
      <c r="N21" s="14"/>
      <c r="O21" s="14"/>
    </row>
    <row r="22" spans="1:15" x14ac:dyDescent="0.4">
      <c r="A22" s="3" t="s">
        <v>450</v>
      </c>
      <c r="B22" s="3" t="s">
        <v>3398</v>
      </c>
      <c r="C22" s="3" t="s">
        <v>5913</v>
      </c>
      <c r="D22" s="3" t="s">
        <v>5881</v>
      </c>
      <c r="E22" s="3" t="s">
        <v>8</v>
      </c>
      <c r="F22" t="s">
        <v>5914</v>
      </c>
      <c r="G22" s="13">
        <v>244471456000</v>
      </c>
      <c r="H22" s="13">
        <v>262174324000</v>
      </c>
      <c r="I22" s="13">
        <v>262174324000</v>
      </c>
      <c r="J22" s="13">
        <v>262174324000</v>
      </c>
      <c r="K22" s="13">
        <v>264217372000</v>
      </c>
      <c r="L22" s="13">
        <v>264217372000</v>
      </c>
      <c r="M22" s="13">
        <v>264217372000</v>
      </c>
      <c r="N22" s="14"/>
      <c r="O22" s="14"/>
    </row>
    <row r="23" spans="1:15" x14ac:dyDescent="0.4">
      <c r="A23" s="3" t="s">
        <v>450</v>
      </c>
      <c r="B23" s="3" t="s">
        <v>3398</v>
      </c>
      <c r="C23" s="3" t="s">
        <v>5879</v>
      </c>
      <c r="D23" s="3" t="s">
        <v>5881</v>
      </c>
      <c r="E23" s="3" t="s">
        <v>8</v>
      </c>
      <c r="F23" t="s">
        <v>5882</v>
      </c>
      <c r="G23" s="13">
        <v>179536379000</v>
      </c>
      <c r="H23" s="13">
        <v>192963033000</v>
      </c>
      <c r="I23" s="13">
        <v>192963033000</v>
      </c>
      <c r="J23" s="13">
        <v>192963033000</v>
      </c>
      <c r="K23" s="13">
        <v>189817955000</v>
      </c>
      <c r="L23" s="13">
        <v>189817955000</v>
      </c>
      <c r="M23" s="13">
        <v>189817955000</v>
      </c>
      <c r="N23" s="14"/>
      <c r="O23" s="14"/>
    </row>
    <row r="24" spans="1:15" x14ac:dyDescent="0.4">
      <c r="A24" s="3" t="s">
        <v>450</v>
      </c>
      <c r="B24" s="3" t="s">
        <v>3398</v>
      </c>
      <c r="C24" s="3" t="s">
        <v>5880</v>
      </c>
      <c r="D24" s="3" t="s">
        <v>5881</v>
      </c>
      <c r="E24" s="3" t="s">
        <v>8</v>
      </c>
      <c r="F24" t="s">
        <v>5883</v>
      </c>
      <c r="G24" s="13">
        <v>173269659000</v>
      </c>
      <c r="H24" s="13">
        <v>186424328000</v>
      </c>
      <c r="I24" s="13">
        <v>186424328000</v>
      </c>
      <c r="J24" s="13">
        <v>186424328000</v>
      </c>
      <c r="K24" s="13">
        <v>183119607000</v>
      </c>
      <c r="L24" s="13">
        <v>183119607000</v>
      </c>
      <c r="M24" s="13">
        <v>183119607000</v>
      </c>
      <c r="N24" s="14"/>
      <c r="O24" s="14"/>
    </row>
    <row r="25" spans="1:15" x14ac:dyDescent="0.4">
      <c r="A25" s="3" t="s">
        <v>450</v>
      </c>
      <c r="B25" s="3" t="s">
        <v>3398</v>
      </c>
      <c r="C25" s="3" t="s">
        <v>5916</v>
      </c>
      <c r="D25" s="3" t="s">
        <v>5881</v>
      </c>
      <c r="E25" s="3" t="s">
        <v>8</v>
      </c>
      <c r="F25" t="s">
        <v>5917</v>
      </c>
      <c r="G25" s="13">
        <v>4537855000</v>
      </c>
      <c r="H25" s="13">
        <v>7088041000</v>
      </c>
      <c r="I25" s="13">
        <v>7088041000</v>
      </c>
      <c r="J25" s="13">
        <v>7088041000</v>
      </c>
      <c r="K25" s="13">
        <v>7684354000</v>
      </c>
      <c r="L25" s="13">
        <v>7684354000</v>
      </c>
      <c r="M25" s="13">
        <v>7684354000</v>
      </c>
      <c r="N25" s="13">
        <v>11053800000</v>
      </c>
      <c r="O25" s="13">
        <v>11053800000</v>
      </c>
    </row>
    <row r="26" spans="1:15" x14ac:dyDescent="0.4">
      <c r="A26" s="3" t="s">
        <v>450</v>
      </c>
      <c r="B26" s="3" t="s">
        <v>3398</v>
      </c>
      <c r="C26" s="3" t="s">
        <v>5950</v>
      </c>
      <c r="D26" s="3" t="s">
        <v>5881</v>
      </c>
      <c r="E26" s="3" t="s">
        <v>8</v>
      </c>
      <c r="F26" t="s">
        <v>5952</v>
      </c>
      <c r="G26" s="13">
        <v>14475596000</v>
      </c>
      <c r="H26" s="13">
        <v>14507196000</v>
      </c>
      <c r="I26" s="13">
        <v>14507196000</v>
      </c>
      <c r="J26" s="13">
        <v>14507196000</v>
      </c>
      <c r="K26" s="13">
        <v>17556285000</v>
      </c>
      <c r="L26" s="13">
        <v>17556285000</v>
      </c>
      <c r="M26" s="13">
        <v>17556285000</v>
      </c>
      <c r="N26" s="14"/>
      <c r="O26" s="14"/>
    </row>
    <row r="27" spans="1:15" x14ac:dyDescent="0.4">
      <c r="A27" s="3" t="s">
        <v>450</v>
      </c>
      <c r="B27" s="3" t="s">
        <v>3398</v>
      </c>
      <c r="C27" s="3" t="s">
        <v>5951</v>
      </c>
      <c r="D27" s="3" t="s">
        <v>5881</v>
      </c>
      <c r="E27" s="3" t="s">
        <v>8</v>
      </c>
      <c r="F27" t="s">
        <v>5953</v>
      </c>
      <c r="G27" s="13">
        <v>5726837000</v>
      </c>
      <c r="H27" s="13">
        <v>9316211000</v>
      </c>
      <c r="I27" s="13">
        <v>9316211000</v>
      </c>
      <c r="J27" s="13">
        <v>9316211000</v>
      </c>
      <c r="K27" s="13">
        <v>9912360000</v>
      </c>
      <c r="L27" s="13">
        <v>9912360000</v>
      </c>
      <c r="M27" s="13">
        <v>9912360000</v>
      </c>
      <c r="N27" s="14"/>
      <c r="O27" s="14"/>
    </row>
    <row r="28" spans="1:15" x14ac:dyDescent="0.4">
      <c r="A28" s="3" t="s">
        <v>450</v>
      </c>
      <c r="B28" s="3" t="s">
        <v>3398</v>
      </c>
      <c r="C28" s="3" t="s">
        <v>5948</v>
      </c>
      <c r="D28" s="3" t="s">
        <v>5881</v>
      </c>
      <c r="E28" s="3" t="s">
        <v>8</v>
      </c>
      <c r="F28" t="s">
        <v>5949</v>
      </c>
      <c r="G28" s="13">
        <v>-243865000</v>
      </c>
      <c r="H28" s="13">
        <v>-232295000</v>
      </c>
      <c r="I28" s="13">
        <v>-232295000</v>
      </c>
      <c r="J28" s="13">
        <v>-232295000</v>
      </c>
      <c r="K28" s="13">
        <v>-252216000</v>
      </c>
      <c r="L28" s="13">
        <v>-252216000</v>
      </c>
      <c r="M28" s="13">
        <v>-252216000</v>
      </c>
      <c r="N28" s="14">
        <v>0</v>
      </c>
      <c r="O28" s="14">
        <v>0</v>
      </c>
    </row>
    <row r="29" spans="1:15" x14ac:dyDescent="0.4">
      <c r="A29" s="3" t="s">
        <v>1102</v>
      </c>
      <c r="B29" s="3" t="s">
        <v>4046</v>
      </c>
      <c r="C29" s="3" t="s">
        <v>6</v>
      </c>
      <c r="D29" s="3" t="s">
        <v>5881</v>
      </c>
      <c r="E29" s="3" t="s">
        <v>8</v>
      </c>
      <c r="F29" t="s">
        <v>2956</v>
      </c>
      <c r="G29" s="13">
        <v>3983712</v>
      </c>
      <c r="H29" s="13">
        <v>4819951</v>
      </c>
      <c r="I29" s="13">
        <v>4819951</v>
      </c>
      <c r="J29" s="13">
        <v>4819951</v>
      </c>
      <c r="K29" s="13">
        <v>7302668</v>
      </c>
      <c r="L29" s="13">
        <v>7302668</v>
      </c>
      <c r="M29" s="13">
        <v>7302668</v>
      </c>
      <c r="N29" s="14"/>
      <c r="O29" s="14"/>
    </row>
    <row r="30" spans="1:15" x14ac:dyDescent="0.4">
      <c r="A30" s="3" t="s">
        <v>1102</v>
      </c>
      <c r="B30" s="3" t="s">
        <v>4046</v>
      </c>
      <c r="C30" s="3" t="s">
        <v>5893</v>
      </c>
      <c r="D30" s="3" t="s">
        <v>5894</v>
      </c>
      <c r="E30" s="3"/>
      <c r="F30" t="s">
        <v>5895</v>
      </c>
      <c r="G30" s="13">
        <v>119645477490</v>
      </c>
      <c r="H30" s="13">
        <v>116278829855</v>
      </c>
      <c r="I30" s="13">
        <v>123271098020</v>
      </c>
      <c r="J30" s="13">
        <v>127673637235</v>
      </c>
      <c r="K30" s="13">
        <v>123012125125</v>
      </c>
      <c r="L30" s="13">
        <v>138809471720</v>
      </c>
      <c r="M30" s="13">
        <v>135183851190</v>
      </c>
      <c r="N30" s="13">
        <v>148650441730</v>
      </c>
      <c r="O30" s="13">
        <v>144247902515</v>
      </c>
    </row>
    <row r="31" spans="1:15" x14ac:dyDescent="0.4">
      <c r="A31" s="3" t="s">
        <v>1102</v>
      </c>
      <c r="B31" s="3" t="s">
        <v>4046</v>
      </c>
      <c r="C31" s="3" t="s">
        <v>5896</v>
      </c>
      <c r="D31" s="3" t="s">
        <v>5897</v>
      </c>
      <c r="E31" s="3"/>
      <c r="F31" t="s">
        <v>5898</v>
      </c>
      <c r="G31" s="14">
        <v>5</v>
      </c>
      <c r="H31" s="14">
        <v>5</v>
      </c>
      <c r="I31" s="14">
        <v>5</v>
      </c>
      <c r="J31" s="14">
        <v>6</v>
      </c>
      <c r="K31" s="14">
        <v>6</v>
      </c>
      <c r="L31" s="14">
        <v>6</v>
      </c>
      <c r="M31" s="14">
        <v>6</v>
      </c>
      <c r="N31" s="14">
        <v>6</v>
      </c>
      <c r="O31" s="14">
        <v>6</v>
      </c>
    </row>
    <row r="32" spans="1:15" x14ac:dyDescent="0.4">
      <c r="A32" s="3" t="s">
        <v>1102</v>
      </c>
      <c r="B32" s="3" t="s">
        <v>4046</v>
      </c>
      <c r="C32" s="3" t="s">
        <v>5899</v>
      </c>
      <c r="D32" s="3" t="s">
        <v>5900</v>
      </c>
      <c r="E32" s="3"/>
      <c r="F32" t="s">
        <v>5901</v>
      </c>
      <c r="G32" s="13">
        <v>2310</v>
      </c>
      <c r="H32" s="13">
        <v>2245</v>
      </c>
      <c r="I32" s="13">
        <v>2380</v>
      </c>
      <c r="J32" s="13">
        <v>2465</v>
      </c>
      <c r="K32" s="13">
        <v>2375</v>
      </c>
      <c r="L32" s="13">
        <v>2680</v>
      </c>
      <c r="M32" s="13">
        <v>2610</v>
      </c>
      <c r="N32" s="13">
        <v>2870</v>
      </c>
      <c r="O32" s="13">
        <v>2785</v>
      </c>
    </row>
    <row r="33" spans="1:15" x14ac:dyDescent="0.4">
      <c r="A33" s="3" t="s">
        <v>1102</v>
      </c>
      <c r="B33" s="3" t="s">
        <v>4046</v>
      </c>
      <c r="C33" s="3" t="s">
        <v>5902</v>
      </c>
      <c r="D33" s="3" t="s">
        <v>5881</v>
      </c>
      <c r="E33" s="3" t="s">
        <v>8</v>
      </c>
      <c r="F33" t="s">
        <v>5903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/>
      <c r="O33" s="14"/>
    </row>
    <row r="34" spans="1:15" x14ac:dyDescent="0.4">
      <c r="A34" s="3" t="s">
        <v>1102</v>
      </c>
      <c r="B34" s="3" t="s">
        <v>4046</v>
      </c>
      <c r="C34" s="3" t="s">
        <v>5902</v>
      </c>
      <c r="D34" s="3" t="s">
        <v>5881</v>
      </c>
      <c r="E34" s="3" t="s">
        <v>5891</v>
      </c>
      <c r="F34" t="s">
        <v>5903</v>
      </c>
      <c r="G34" s="14">
        <v>0</v>
      </c>
      <c r="H34" s="14">
        <v>0</v>
      </c>
      <c r="I34" s="14">
        <v>0</v>
      </c>
      <c r="J34" s="14">
        <v>0</v>
      </c>
      <c r="K34" s="14">
        <v>0</v>
      </c>
      <c r="L34" s="14">
        <v>0</v>
      </c>
      <c r="M34" s="14">
        <v>0</v>
      </c>
      <c r="N34" s="14"/>
      <c r="O34" s="14"/>
    </row>
    <row r="35" spans="1:15" x14ac:dyDescent="0.4">
      <c r="A35" s="3" t="s">
        <v>1102</v>
      </c>
      <c r="B35" s="3" t="s">
        <v>4046</v>
      </c>
      <c r="C35" s="3" t="s">
        <v>11</v>
      </c>
      <c r="D35" s="3" t="s">
        <v>5881</v>
      </c>
      <c r="E35" s="3" t="s">
        <v>8</v>
      </c>
      <c r="F35" t="s">
        <v>2959</v>
      </c>
      <c r="G35" s="13">
        <v>32804564</v>
      </c>
      <c r="H35" s="13">
        <v>28541482</v>
      </c>
      <c r="I35" s="13">
        <v>28541482</v>
      </c>
      <c r="J35" s="13">
        <v>28541482</v>
      </c>
      <c r="K35" s="13">
        <v>28381312</v>
      </c>
      <c r="L35" s="13">
        <v>28381312</v>
      </c>
      <c r="M35" s="13">
        <v>28381312</v>
      </c>
      <c r="N35" s="14"/>
      <c r="O35" s="14"/>
    </row>
    <row r="36" spans="1:15" x14ac:dyDescent="0.4">
      <c r="A36" s="3" t="s">
        <v>1102</v>
      </c>
      <c r="B36" s="3" t="s">
        <v>4046</v>
      </c>
      <c r="C36" s="3" t="s">
        <v>12</v>
      </c>
      <c r="D36" s="3" t="s">
        <v>5881</v>
      </c>
      <c r="E36" s="3" t="s">
        <v>8</v>
      </c>
      <c r="F36" t="s">
        <v>2960</v>
      </c>
      <c r="G36" s="13">
        <v>26740007</v>
      </c>
      <c r="H36" s="13">
        <v>22193003</v>
      </c>
      <c r="I36" s="13">
        <v>22193003</v>
      </c>
      <c r="J36" s="13">
        <v>22193003</v>
      </c>
      <c r="K36" s="13">
        <v>18186770</v>
      </c>
      <c r="L36" s="13">
        <v>18186770</v>
      </c>
      <c r="M36" s="13">
        <v>18186770</v>
      </c>
      <c r="N36" s="14"/>
      <c r="O36" s="14"/>
    </row>
    <row r="37" spans="1:15" x14ac:dyDescent="0.4">
      <c r="A37" s="3" t="s">
        <v>1102</v>
      </c>
      <c r="B37" s="3" t="s">
        <v>4046</v>
      </c>
      <c r="C37" s="3" t="s">
        <v>5904</v>
      </c>
      <c r="D37" s="3" t="s">
        <v>5881</v>
      </c>
      <c r="E37" s="3" t="s">
        <v>8</v>
      </c>
      <c r="F37" t="s">
        <v>5906</v>
      </c>
      <c r="G37" s="13">
        <v>8344051</v>
      </c>
      <c r="H37" s="13">
        <v>7075204</v>
      </c>
      <c r="I37" s="13">
        <v>7075204</v>
      </c>
      <c r="J37" s="13">
        <v>7075204</v>
      </c>
      <c r="K37" s="13">
        <v>7193707</v>
      </c>
      <c r="L37" s="13">
        <v>7193707</v>
      </c>
      <c r="M37" s="13">
        <v>7193707</v>
      </c>
      <c r="N37" s="14"/>
      <c r="O37" s="14"/>
    </row>
    <row r="38" spans="1:15" x14ac:dyDescent="0.4">
      <c r="A38" s="3" t="s">
        <v>1102</v>
      </c>
      <c r="B38" s="3" t="s">
        <v>4046</v>
      </c>
      <c r="C38" s="3" t="s">
        <v>5907</v>
      </c>
      <c r="D38" s="3" t="s">
        <v>5881</v>
      </c>
      <c r="E38" s="3" t="s">
        <v>8</v>
      </c>
      <c r="F38" t="s">
        <v>5910</v>
      </c>
      <c r="G38" s="13">
        <v>17339128</v>
      </c>
      <c r="H38" s="13">
        <v>18915552</v>
      </c>
      <c r="I38" s="13">
        <v>18915552</v>
      </c>
      <c r="J38" s="13">
        <v>18915552</v>
      </c>
      <c r="K38" s="13">
        <v>17053953</v>
      </c>
      <c r="L38" s="13">
        <v>17053953</v>
      </c>
      <c r="M38" s="13">
        <v>17053953</v>
      </c>
      <c r="N38" s="14"/>
      <c r="O38" s="14"/>
    </row>
    <row r="39" spans="1:15" x14ac:dyDescent="0.4">
      <c r="A39" s="3" t="s">
        <v>1102</v>
      </c>
      <c r="B39" s="3" t="s">
        <v>4046</v>
      </c>
      <c r="C39" s="3" t="s">
        <v>5908</v>
      </c>
      <c r="D39" s="3" t="s">
        <v>5881</v>
      </c>
      <c r="E39" s="3" t="s">
        <v>8</v>
      </c>
      <c r="F39" t="s">
        <v>5911</v>
      </c>
      <c r="G39" s="13">
        <v>3602571</v>
      </c>
      <c r="H39" s="13">
        <v>3777131</v>
      </c>
      <c r="I39" s="13">
        <v>3777131</v>
      </c>
      <c r="J39" s="13">
        <v>3777131</v>
      </c>
      <c r="K39" s="13">
        <v>4257089</v>
      </c>
      <c r="L39" s="13">
        <v>4257089</v>
      </c>
      <c r="M39" s="13">
        <v>4257089</v>
      </c>
      <c r="N39" s="14"/>
      <c r="O39" s="14"/>
    </row>
    <row r="40" spans="1:15" x14ac:dyDescent="0.4">
      <c r="A40" s="3" t="s">
        <v>1102</v>
      </c>
      <c r="B40" s="3" t="s">
        <v>4046</v>
      </c>
      <c r="C40" s="3" t="s">
        <v>5909</v>
      </c>
      <c r="D40" s="3" t="s">
        <v>5881</v>
      </c>
      <c r="E40" s="3" t="s">
        <v>8</v>
      </c>
      <c r="F40" t="s">
        <v>5912</v>
      </c>
      <c r="G40" s="13">
        <v>1679686</v>
      </c>
      <c r="H40" s="13">
        <v>2263229</v>
      </c>
      <c r="I40" s="13">
        <v>2263229</v>
      </c>
      <c r="J40" s="13">
        <v>2263229</v>
      </c>
      <c r="K40" s="13">
        <v>2648946</v>
      </c>
      <c r="L40" s="13">
        <v>2648946</v>
      </c>
      <c r="M40" s="13">
        <v>2648946</v>
      </c>
      <c r="N40" s="14"/>
      <c r="O40" s="14"/>
    </row>
    <row r="41" spans="1:15" x14ac:dyDescent="0.4">
      <c r="A41" s="3" t="s">
        <v>1102</v>
      </c>
      <c r="B41" s="3" t="s">
        <v>4046</v>
      </c>
      <c r="C41" s="3" t="s">
        <v>9</v>
      </c>
      <c r="D41" s="3" t="s">
        <v>5881</v>
      </c>
      <c r="E41" s="3" t="s">
        <v>8</v>
      </c>
      <c r="F41" t="s">
        <v>2957</v>
      </c>
      <c r="G41" s="13">
        <v>55391380</v>
      </c>
      <c r="H41" s="13">
        <v>54937153</v>
      </c>
      <c r="I41" s="13">
        <v>54937153</v>
      </c>
      <c r="J41" s="13">
        <v>54937153</v>
      </c>
      <c r="K41" s="13">
        <v>57828511</v>
      </c>
      <c r="L41" s="13">
        <v>57828511</v>
      </c>
      <c r="M41" s="13">
        <v>57828511</v>
      </c>
      <c r="N41" s="14"/>
      <c r="O41" s="14"/>
    </row>
    <row r="42" spans="1:15" x14ac:dyDescent="0.4">
      <c r="A42" s="3" t="s">
        <v>1102</v>
      </c>
      <c r="B42" s="3" t="s">
        <v>4046</v>
      </c>
      <c r="C42" s="3" t="s">
        <v>5913</v>
      </c>
      <c r="D42" s="3" t="s">
        <v>5881</v>
      </c>
      <c r="E42" s="3" t="s">
        <v>8</v>
      </c>
      <c r="F42" t="s">
        <v>5914</v>
      </c>
      <c r="G42" s="13">
        <v>87177140</v>
      </c>
      <c r="H42" s="13">
        <v>80879959</v>
      </c>
      <c r="I42" s="13">
        <v>80879959</v>
      </c>
      <c r="J42" s="13">
        <v>80879959</v>
      </c>
      <c r="K42" s="13">
        <v>79237251</v>
      </c>
      <c r="L42" s="13">
        <v>79237251</v>
      </c>
      <c r="M42" s="13">
        <v>79237251</v>
      </c>
      <c r="N42" s="14"/>
      <c r="O42" s="14"/>
    </row>
    <row r="43" spans="1:15" x14ac:dyDescent="0.4">
      <c r="A43" s="3" t="s">
        <v>1102</v>
      </c>
      <c r="B43" s="3" t="s">
        <v>4046</v>
      </c>
      <c r="C43" s="3" t="s">
        <v>5879</v>
      </c>
      <c r="D43" s="3" t="s">
        <v>5881</v>
      </c>
      <c r="E43" s="3" t="s">
        <v>8</v>
      </c>
      <c r="F43" t="s">
        <v>5882</v>
      </c>
      <c r="G43" s="13">
        <v>55391707</v>
      </c>
      <c r="H43" s="13">
        <v>54937487</v>
      </c>
      <c r="I43" s="13">
        <v>54937487</v>
      </c>
      <c r="J43" s="13">
        <v>54937487</v>
      </c>
      <c r="K43" s="13">
        <v>57828845</v>
      </c>
      <c r="L43" s="13">
        <v>57828845</v>
      </c>
      <c r="M43" s="13">
        <v>57828845</v>
      </c>
      <c r="N43" s="14"/>
      <c r="O43" s="14"/>
    </row>
    <row r="44" spans="1:15" x14ac:dyDescent="0.4">
      <c r="A44" s="3" t="s">
        <v>1102</v>
      </c>
      <c r="B44" s="3" t="s">
        <v>4046</v>
      </c>
      <c r="C44" s="3" t="s">
        <v>5880</v>
      </c>
      <c r="D44" s="3" t="s">
        <v>5881</v>
      </c>
      <c r="E44" s="3" t="s">
        <v>8</v>
      </c>
      <c r="F44" t="s">
        <v>5883</v>
      </c>
      <c r="G44" s="13">
        <v>55391380</v>
      </c>
      <c r="H44" s="13">
        <v>54937154</v>
      </c>
      <c r="I44" s="13">
        <v>54937154</v>
      </c>
      <c r="J44" s="13">
        <v>54937154</v>
      </c>
      <c r="K44" s="13">
        <v>57828511</v>
      </c>
      <c r="L44" s="13">
        <v>57828511</v>
      </c>
      <c r="M44" s="13">
        <v>57828511</v>
      </c>
      <c r="N44" s="14"/>
      <c r="O44" s="14"/>
    </row>
    <row r="45" spans="1:15" x14ac:dyDescent="0.4">
      <c r="A45" s="3" t="s">
        <v>1102</v>
      </c>
      <c r="B45" s="3" t="s">
        <v>4046</v>
      </c>
      <c r="C45" s="3" t="s">
        <v>5916</v>
      </c>
      <c r="D45" s="3" t="s">
        <v>5881</v>
      </c>
      <c r="E45" s="3" t="s">
        <v>8</v>
      </c>
      <c r="F45" t="s">
        <v>5917</v>
      </c>
      <c r="G45" s="13">
        <v>2968959</v>
      </c>
      <c r="H45" s="13">
        <v>-201175</v>
      </c>
      <c r="I45" s="13">
        <v>-201175</v>
      </c>
      <c r="J45" s="13">
        <v>-201175</v>
      </c>
      <c r="K45" s="13">
        <v>2853031</v>
      </c>
      <c r="L45" s="13">
        <v>2853031</v>
      </c>
      <c r="M45" s="13">
        <v>2853031</v>
      </c>
      <c r="N45" s="14"/>
      <c r="O45" s="14"/>
    </row>
    <row r="46" spans="1:15" x14ac:dyDescent="0.4">
      <c r="A46" s="3" t="s">
        <v>1102</v>
      </c>
      <c r="B46" s="3" t="s">
        <v>4046</v>
      </c>
      <c r="C46" s="3" t="s">
        <v>5950</v>
      </c>
      <c r="D46" s="3" t="s">
        <v>5881</v>
      </c>
      <c r="E46" s="3" t="s">
        <v>8</v>
      </c>
      <c r="F46" t="s">
        <v>5952</v>
      </c>
      <c r="G46" s="13">
        <v>5045426</v>
      </c>
      <c r="H46" s="13">
        <v>3749469</v>
      </c>
      <c r="I46" s="13">
        <v>3749469</v>
      </c>
      <c r="J46" s="13">
        <v>3749469</v>
      </c>
      <c r="K46" s="13">
        <v>3221637</v>
      </c>
      <c r="L46" s="13">
        <v>3221637</v>
      </c>
      <c r="M46" s="13">
        <v>3221637</v>
      </c>
      <c r="N46" s="14"/>
      <c r="O46" s="14"/>
    </row>
    <row r="47" spans="1:15" x14ac:dyDescent="0.4">
      <c r="A47" s="3" t="s">
        <v>1102</v>
      </c>
      <c r="B47" s="3" t="s">
        <v>4046</v>
      </c>
      <c r="C47" s="3" t="s">
        <v>5951</v>
      </c>
      <c r="D47" s="3" t="s">
        <v>5881</v>
      </c>
      <c r="E47" s="3" t="s">
        <v>8</v>
      </c>
      <c r="F47" t="s">
        <v>5953</v>
      </c>
      <c r="G47" s="13">
        <v>1298760</v>
      </c>
      <c r="H47" s="13">
        <v>47349</v>
      </c>
      <c r="I47" s="13">
        <v>47349</v>
      </c>
      <c r="J47" s="13">
        <v>47349</v>
      </c>
      <c r="K47" s="13">
        <v>3605643</v>
      </c>
      <c r="L47" s="13">
        <v>3605643</v>
      </c>
      <c r="M47" s="13">
        <v>3605643</v>
      </c>
      <c r="N47" s="14"/>
      <c r="O47" s="14"/>
    </row>
    <row r="48" spans="1:15" x14ac:dyDescent="0.4">
      <c r="A48" s="3" t="s">
        <v>1102</v>
      </c>
      <c r="B48" s="3" t="s">
        <v>4046</v>
      </c>
      <c r="C48" s="3" t="s">
        <v>5948</v>
      </c>
      <c r="D48" s="3" t="s">
        <v>5881</v>
      </c>
      <c r="E48" s="3" t="s">
        <v>8</v>
      </c>
      <c r="F48" t="s">
        <v>5949</v>
      </c>
      <c r="G48" s="13">
        <v>97658</v>
      </c>
      <c r="H48" s="13">
        <v>56357</v>
      </c>
      <c r="I48" s="13">
        <v>56357</v>
      </c>
      <c r="J48" s="13">
        <v>56357</v>
      </c>
      <c r="K48" s="13">
        <v>36557</v>
      </c>
      <c r="L48" s="13">
        <v>36557</v>
      </c>
      <c r="M48" s="13">
        <v>36557</v>
      </c>
      <c r="N48" s="14"/>
      <c r="O48" s="14"/>
    </row>
  </sheetData>
  <phoneticPr fontId="1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53"/>
  <sheetViews>
    <sheetView showGridLines="0" workbookViewId="0">
      <pane xSplit="6" ySplit="8" topLeftCell="G40" activePane="bottomRight" state="frozen"/>
      <selection pane="topRight" activeCell="G1" sqref="G1"/>
      <selection pane="bottomLeft" activeCell="A9" sqref="A9"/>
      <selection pane="bottomRight"/>
    </sheetView>
  </sheetViews>
  <sheetFormatPr defaultRowHeight="17.399999999999999" x14ac:dyDescent="0.4"/>
  <cols>
    <col min="1" max="3" width="14.69921875" customWidth="1"/>
    <col min="6" max="15" width="14.69921875" customWidth="1"/>
  </cols>
  <sheetData>
    <row r="1" spans="1:15" ht="15" customHeight="1" x14ac:dyDescent="0.4">
      <c r="A1" s="1" t="s">
        <v>0</v>
      </c>
      <c r="B1" t="s">
        <v>5957</v>
      </c>
    </row>
    <row r="2" spans="1:15" x14ac:dyDescent="0.4">
      <c r="A2" s="2">
        <v>0</v>
      </c>
    </row>
    <row r="3" spans="1:15" x14ac:dyDescent="0.4">
      <c r="A3" s="4" t="s">
        <v>5878</v>
      </c>
    </row>
    <row r="4" spans="1:15" x14ac:dyDescent="0.4">
      <c r="A4" s="6" t="s">
        <v>2946</v>
      </c>
      <c r="B4" s="6" t="s">
        <v>2</v>
      </c>
      <c r="C4" s="6" t="s">
        <v>3</v>
      </c>
      <c r="D4" s="6">
        <v>0</v>
      </c>
    </row>
    <row r="5" spans="1:15" x14ac:dyDescent="0.4">
      <c r="A5" s="5" t="s">
        <v>2947</v>
      </c>
      <c r="B5" s="5">
        <v>20161229</v>
      </c>
      <c r="C5" s="5" t="s">
        <v>4</v>
      </c>
      <c r="D5" s="5">
        <v>0</v>
      </c>
    </row>
    <row r="6" spans="1:15" x14ac:dyDescent="0.4">
      <c r="A6" s="7" t="s">
        <v>2948</v>
      </c>
      <c r="B6" s="7" t="s">
        <v>5915</v>
      </c>
      <c r="C6" s="7"/>
      <c r="D6" s="7">
        <v>0</v>
      </c>
    </row>
    <row r="8" spans="1:15" x14ac:dyDescent="0.4">
      <c r="A8" s="8" t="s">
        <v>5958</v>
      </c>
      <c r="B8" s="8" t="s">
        <v>5918</v>
      </c>
      <c r="C8" s="8" t="s">
        <v>5889</v>
      </c>
      <c r="D8" s="8" t="s">
        <v>5890</v>
      </c>
      <c r="E8" s="8" t="s">
        <v>5959</v>
      </c>
      <c r="F8" s="8"/>
      <c r="G8" s="9">
        <v>42733</v>
      </c>
      <c r="H8" s="9">
        <v>42766</v>
      </c>
      <c r="I8" s="9">
        <v>42794</v>
      </c>
      <c r="J8" s="9">
        <v>42825</v>
      </c>
      <c r="K8" s="9">
        <v>42853</v>
      </c>
      <c r="L8" s="9">
        <v>42886</v>
      </c>
      <c r="M8" s="9">
        <v>42916</v>
      </c>
      <c r="N8" s="9">
        <v>42947</v>
      </c>
      <c r="O8" s="9">
        <v>42950</v>
      </c>
    </row>
    <row r="9" spans="1:15" x14ac:dyDescent="0.4">
      <c r="A9" s="3" t="s">
        <v>450</v>
      </c>
      <c r="B9" s="3" t="s">
        <v>5960</v>
      </c>
      <c r="C9" s="3" t="s">
        <v>6</v>
      </c>
      <c r="D9" s="3" t="s">
        <v>5881</v>
      </c>
      <c r="E9" s="3" t="s">
        <v>8</v>
      </c>
      <c r="F9" t="s">
        <v>5961</v>
      </c>
      <c r="G9" s="13">
        <v>18740941000</v>
      </c>
      <c r="H9" s="13">
        <v>22415655000</v>
      </c>
      <c r="I9" s="13">
        <v>22415655000</v>
      </c>
      <c r="J9" s="13">
        <v>22415655000</v>
      </c>
      <c r="K9" s="13">
        <v>24640681000</v>
      </c>
      <c r="L9" s="13">
        <v>24640681000</v>
      </c>
      <c r="M9" s="13">
        <v>24640681000</v>
      </c>
      <c r="N9" s="13">
        <v>29614503000</v>
      </c>
      <c r="O9" s="13">
        <v>29614503000</v>
      </c>
    </row>
    <row r="10" spans="1:15" x14ac:dyDescent="0.4">
      <c r="A10" s="3" t="s">
        <v>450</v>
      </c>
      <c r="B10" s="3" t="s">
        <v>5962</v>
      </c>
      <c r="C10" s="3" t="s">
        <v>5893</v>
      </c>
      <c r="D10" s="3" t="s">
        <v>5894</v>
      </c>
      <c r="E10" s="3"/>
      <c r="F10" t="s">
        <v>5938</v>
      </c>
      <c r="G10" s="13">
        <v>282899906165000</v>
      </c>
      <c r="H10" s="13">
        <v>309786925718000</v>
      </c>
      <c r="I10" s="13">
        <v>301073772506000</v>
      </c>
      <c r="J10" s="13">
        <v>322682457701000</v>
      </c>
      <c r="K10" s="13">
        <v>347093003378000</v>
      </c>
      <c r="L10" s="13">
        <v>324651705510000</v>
      </c>
      <c r="M10" s="13">
        <v>345313356198000</v>
      </c>
      <c r="N10" s="13">
        <v>350911823520000</v>
      </c>
      <c r="O10" s="13">
        <v>344588606826000</v>
      </c>
    </row>
    <row r="11" spans="1:15" x14ac:dyDescent="0.4">
      <c r="A11" s="3" t="s">
        <v>450</v>
      </c>
      <c r="B11" s="3" t="s">
        <v>5927</v>
      </c>
      <c r="C11" s="3" t="s">
        <v>5896</v>
      </c>
      <c r="D11" s="3" t="s">
        <v>5897</v>
      </c>
      <c r="E11" s="3"/>
      <c r="F11" t="s">
        <v>5963</v>
      </c>
      <c r="G11" s="14">
        <v>1</v>
      </c>
      <c r="H11" s="14">
        <v>1</v>
      </c>
      <c r="I11" s="14">
        <v>1</v>
      </c>
      <c r="J11" s="14">
        <v>1</v>
      </c>
      <c r="K11" s="14">
        <v>1</v>
      </c>
      <c r="L11" s="14">
        <v>1</v>
      </c>
      <c r="M11" s="14">
        <v>1</v>
      </c>
      <c r="N11" s="14">
        <v>1</v>
      </c>
      <c r="O11" s="14">
        <v>1</v>
      </c>
    </row>
    <row r="12" spans="1:15" x14ac:dyDescent="0.4">
      <c r="A12" s="3" t="s">
        <v>450</v>
      </c>
      <c r="B12" s="3" t="s">
        <v>5920</v>
      </c>
      <c r="C12" s="3" t="s">
        <v>5899</v>
      </c>
      <c r="D12" s="3" t="s">
        <v>5900</v>
      </c>
      <c r="E12" s="3"/>
      <c r="F12" t="s">
        <v>5925</v>
      </c>
      <c r="G12" s="13">
        <v>1802000</v>
      </c>
      <c r="H12" s="13">
        <v>1973000</v>
      </c>
      <c r="I12" s="13">
        <v>1922000</v>
      </c>
      <c r="J12" s="13">
        <v>2060000</v>
      </c>
      <c r="K12" s="13">
        <v>2231000</v>
      </c>
      <c r="L12" s="13">
        <v>2235000</v>
      </c>
      <c r="M12" s="13">
        <v>2377000</v>
      </c>
      <c r="N12" s="13">
        <v>2410000</v>
      </c>
      <c r="O12" s="13">
        <v>2389000</v>
      </c>
    </row>
    <row r="13" spans="1:15" x14ac:dyDescent="0.4">
      <c r="A13" s="3" t="s">
        <v>450</v>
      </c>
      <c r="B13" s="3" t="s">
        <v>5920</v>
      </c>
      <c r="C13" s="3" t="s">
        <v>5902</v>
      </c>
      <c r="D13" s="3" t="s">
        <v>5881</v>
      </c>
      <c r="E13" s="3" t="s">
        <v>8</v>
      </c>
      <c r="F13" t="s">
        <v>5964</v>
      </c>
      <c r="G13" s="13">
        <v>2671895561</v>
      </c>
      <c r="H13" s="13">
        <v>3498143964</v>
      </c>
      <c r="I13" s="13">
        <v>3498143964</v>
      </c>
      <c r="J13" s="13">
        <v>3498143964</v>
      </c>
      <c r="K13" s="13">
        <v>4351029921</v>
      </c>
      <c r="L13" s="13">
        <v>4351029921</v>
      </c>
      <c r="M13" s="13">
        <v>4351029921</v>
      </c>
      <c r="N13" s="13">
        <v>5074337717</v>
      </c>
      <c r="O13" s="13">
        <v>5074337717</v>
      </c>
    </row>
    <row r="14" spans="1:15" x14ac:dyDescent="0.4">
      <c r="A14" s="3" t="s">
        <v>450</v>
      </c>
      <c r="B14" s="3" t="s">
        <v>5920</v>
      </c>
      <c r="C14" s="3" t="s">
        <v>5902</v>
      </c>
      <c r="D14" s="3" t="s">
        <v>5881</v>
      </c>
      <c r="E14" s="3" t="s">
        <v>5891</v>
      </c>
      <c r="F14" t="s">
        <v>5926</v>
      </c>
      <c r="G14" s="13">
        <v>2671895561</v>
      </c>
      <c r="H14" s="13">
        <v>3498143964</v>
      </c>
      <c r="I14" s="13">
        <v>3498143964</v>
      </c>
      <c r="J14" s="13">
        <v>3498143964</v>
      </c>
      <c r="K14" s="13">
        <v>4351029921</v>
      </c>
      <c r="L14" s="13">
        <v>4351029921</v>
      </c>
      <c r="M14" s="13">
        <v>4351029921</v>
      </c>
      <c r="N14" s="13">
        <v>5074337717</v>
      </c>
      <c r="O14" s="13">
        <v>5074337717</v>
      </c>
    </row>
    <row r="15" spans="1:15" x14ac:dyDescent="0.4">
      <c r="A15" s="3" t="s">
        <v>450</v>
      </c>
      <c r="B15" s="3" t="s">
        <v>5920</v>
      </c>
      <c r="C15" s="3" t="s">
        <v>11</v>
      </c>
      <c r="D15" s="3" t="s">
        <v>5881</v>
      </c>
      <c r="E15" s="3" t="s">
        <v>8</v>
      </c>
      <c r="F15" t="s">
        <v>5965</v>
      </c>
      <c r="G15" s="13">
        <v>132166769000</v>
      </c>
      <c r="H15" s="13">
        <v>141429704000</v>
      </c>
      <c r="I15" s="13">
        <v>141429704000</v>
      </c>
      <c r="J15" s="13">
        <v>141429704000</v>
      </c>
      <c r="K15" s="13">
        <v>129284204000</v>
      </c>
      <c r="L15" s="13">
        <v>129284204000</v>
      </c>
      <c r="M15" s="13">
        <v>129284204000</v>
      </c>
      <c r="N15" s="14"/>
      <c r="O15" s="14"/>
    </row>
    <row r="16" spans="1:15" x14ac:dyDescent="0.4">
      <c r="A16" s="3" t="s">
        <v>450</v>
      </c>
      <c r="B16" s="3" t="s">
        <v>5920</v>
      </c>
      <c r="C16" s="3" t="s">
        <v>12</v>
      </c>
      <c r="D16" s="3" t="s">
        <v>5881</v>
      </c>
      <c r="E16" s="3" t="s">
        <v>8</v>
      </c>
      <c r="F16" t="s">
        <v>5930</v>
      </c>
      <c r="G16" s="13">
        <v>50459481000</v>
      </c>
      <c r="H16" s="13">
        <v>54704095000</v>
      </c>
      <c r="I16" s="13">
        <v>54704095000</v>
      </c>
      <c r="J16" s="13">
        <v>54704095000</v>
      </c>
      <c r="K16" s="13">
        <v>56843132000</v>
      </c>
      <c r="L16" s="13">
        <v>56843132000</v>
      </c>
      <c r="M16" s="13">
        <v>56843132000</v>
      </c>
      <c r="N16" s="14"/>
      <c r="O16" s="14"/>
    </row>
    <row r="17" spans="1:15" x14ac:dyDescent="0.4">
      <c r="A17" s="3" t="s">
        <v>450</v>
      </c>
      <c r="B17" s="3" t="s">
        <v>5927</v>
      </c>
      <c r="C17" s="3" t="s">
        <v>5904</v>
      </c>
      <c r="D17" s="3" t="s">
        <v>5881</v>
      </c>
      <c r="E17" s="3" t="s">
        <v>8</v>
      </c>
      <c r="F17" t="s">
        <v>5931</v>
      </c>
      <c r="G17" s="13">
        <v>18378245000</v>
      </c>
      <c r="H17" s="13">
        <v>18353503000</v>
      </c>
      <c r="I17" s="13">
        <v>18353503000</v>
      </c>
      <c r="J17" s="13">
        <v>18353503000</v>
      </c>
      <c r="K17" s="13">
        <v>21857598000</v>
      </c>
      <c r="L17" s="13">
        <v>21857598000</v>
      </c>
      <c r="M17" s="13">
        <v>21857598000</v>
      </c>
      <c r="N17" s="14"/>
      <c r="O17" s="14"/>
    </row>
    <row r="18" spans="1:15" x14ac:dyDescent="0.4">
      <c r="A18" s="3" t="s">
        <v>450</v>
      </c>
      <c r="B18" s="3" t="s">
        <v>5920</v>
      </c>
      <c r="C18" s="3" t="s">
        <v>5907</v>
      </c>
      <c r="D18" s="3" t="s">
        <v>5881</v>
      </c>
      <c r="E18" s="3" t="s">
        <v>8</v>
      </c>
      <c r="F18" t="s">
        <v>5932</v>
      </c>
      <c r="G18" s="13">
        <v>47815633000</v>
      </c>
      <c r="H18" s="13">
        <v>53331740000</v>
      </c>
      <c r="I18" s="13">
        <v>53331740000</v>
      </c>
      <c r="J18" s="13">
        <v>53331740000</v>
      </c>
      <c r="K18" s="13">
        <v>50547526000</v>
      </c>
      <c r="L18" s="13">
        <v>50547526000</v>
      </c>
      <c r="M18" s="13">
        <v>50547526000</v>
      </c>
      <c r="N18" s="13">
        <v>61000600000</v>
      </c>
      <c r="O18" s="13">
        <v>61000600000</v>
      </c>
    </row>
    <row r="19" spans="1:15" x14ac:dyDescent="0.4">
      <c r="A19" s="3" t="s">
        <v>450</v>
      </c>
      <c r="B19" s="3" t="s">
        <v>5920</v>
      </c>
      <c r="C19" s="3" t="s">
        <v>5908</v>
      </c>
      <c r="D19" s="3" t="s">
        <v>5881</v>
      </c>
      <c r="E19" s="3" t="s">
        <v>8</v>
      </c>
      <c r="F19" t="s">
        <v>5933</v>
      </c>
      <c r="G19" s="13">
        <v>18404377000</v>
      </c>
      <c r="H19" s="13">
        <v>22448257000</v>
      </c>
      <c r="I19" s="13">
        <v>22448257000</v>
      </c>
      <c r="J19" s="13">
        <v>22448257000</v>
      </c>
      <c r="K19" s="13">
        <v>22391929000</v>
      </c>
      <c r="L19" s="13">
        <v>22391929000</v>
      </c>
      <c r="M19" s="13">
        <v>22391929000</v>
      </c>
      <c r="N19" s="14"/>
      <c r="O19" s="14"/>
    </row>
    <row r="20" spans="1:15" x14ac:dyDescent="0.4">
      <c r="A20" s="3" t="s">
        <v>450</v>
      </c>
      <c r="B20" s="3" t="s">
        <v>5927</v>
      </c>
      <c r="C20" s="3" t="s">
        <v>5909</v>
      </c>
      <c r="D20" s="3" t="s">
        <v>5881</v>
      </c>
      <c r="E20" s="3" t="s">
        <v>8</v>
      </c>
      <c r="F20" t="s">
        <v>5934</v>
      </c>
      <c r="G20" s="13">
        <v>5200089000</v>
      </c>
      <c r="H20" s="13">
        <v>9220821000</v>
      </c>
      <c r="I20" s="13">
        <v>9220821000</v>
      </c>
      <c r="J20" s="13">
        <v>9220821000</v>
      </c>
      <c r="K20" s="13">
        <v>9898361000</v>
      </c>
      <c r="L20" s="13">
        <v>9898361000</v>
      </c>
      <c r="M20" s="13">
        <v>9898361000</v>
      </c>
      <c r="N20" s="13">
        <v>14066500000</v>
      </c>
      <c r="O20" s="13">
        <v>14066500000</v>
      </c>
    </row>
    <row r="21" spans="1:15" x14ac:dyDescent="0.4">
      <c r="A21" s="3" t="s">
        <v>450</v>
      </c>
      <c r="B21" s="3" t="s">
        <v>5920</v>
      </c>
      <c r="C21" s="3" t="s">
        <v>9</v>
      </c>
      <c r="D21" s="3" t="s">
        <v>5881</v>
      </c>
      <c r="E21" s="3" t="s">
        <v>8</v>
      </c>
      <c r="F21" t="s">
        <v>5966</v>
      </c>
      <c r="G21" s="13">
        <v>173269659000</v>
      </c>
      <c r="H21" s="13">
        <v>186424328000</v>
      </c>
      <c r="I21" s="13">
        <v>186424328000</v>
      </c>
      <c r="J21" s="13">
        <v>186424328000</v>
      </c>
      <c r="K21" s="13">
        <v>183119607000</v>
      </c>
      <c r="L21" s="13">
        <v>183119607000</v>
      </c>
      <c r="M21" s="13">
        <v>183119607000</v>
      </c>
      <c r="N21" s="14"/>
      <c r="O21" s="14"/>
    </row>
    <row r="22" spans="1:15" x14ac:dyDescent="0.4">
      <c r="A22" s="3" t="s">
        <v>450</v>
      </c>
      <c r="B22" s="3" t="s">
        <v>5927</v>
      </c>
      <c r="C22" s="3" t="s">
        <v>5913</v>
      </c>
      <c r="D22" s="3" t="s">
        <v>5881</v>
      </c>
      <c r="E22" s="3" t="s">
        <v>8</v>
      </c>
      <c r="F22" t="s">
        <v>5967</v>
      </c>
      <c r="G22" s="13">
        <v>244471456000</v>
      </c>
      <c r="H22" s="13">
        <v>262174324000</v>
      </c>
      <c r="I22" s="13">
        <v>262174324000</v>
      </c>
      <c r="J22" s="13">
        <v>262174324000</v>
      </c>
      <c r="K22" s="13">
        <v>264217372000</v>
      </c>
      <c r="L22" s="13">
        <v>264217372000</v>
      </c>
      <c r="M22" s="13">
        <v>264217372000</v>
      </c>
      <c r="N22" s="14"/>
      <c r="O22" s="14"/>
    </row>
    <row r="23" spans="1:15" x14ac:dyDescent="0.4">
      <c r="A23" s="3" t="s">
        <v>450</v>
      </c>
      <c r="B23" s="3" t="s">
        <v>5927</v>
      </c>
      <c r="C23" s="3" t="s">
        <v>5879</v>
      </c>
      <c r="D23" s="3" t="s">
        <v>5881</v>
      </c>
      <c r="E23" s="3" t="s">
        <v>8</v>
      </c>
      <c r="F23" t="s">
        <v>5885</v>
      </c>
      <c r="G23" s="13">
        <v>179536379000</v>
      </c>
      <c r="H23" s="13">
        <v>192963033000</v>
      </c>
      <c r="I23" s="13">
        <v>192963033000</v>
      </c>
      <c r="J23" s="13">
        <v>192963033000</v>
      </c>
      <c r="K23" s="13">
        <v>189817955000</v>
      </c>
      <c r="L23" s="13">
        <v>189817955000</v>
      </c>
      <c r="M23" s="13">
        <v>189817955000</v>
      </c>
      <c r="N23" s="14"/>
      <c r="O23" s="14"/>
    </row>
    <row r="24" spans="1:15" x14ac:dyDescent="0.4">
      <c r="A24" s="3" t="s">
        <v>450</v>
      </c>
      <c r="B24" s="3" t="s">
        <v>5920</v>
      </c>
      <c r="C24" s="3" t="s">
        <v>5880</v>
      </c>
      <c r="D24" s="3" t="s">
        <v>5881</v>
      </c>
      <c r="E24" s="3" t="s">
        <v>8</v>
      </c>
      <c r="F24" t="s">
        <v>5968</v>
      </c>
      <c r="G24" s="13">
        <v>173269659000</v>
      </c>
      <c r="H24" s="13">
        <v>186424328000</v>
      </c>
      <c r="I24" s="13">
        <v>186424328000</v>
      </c>
      <c r="J24" s="13">
        <v>186424328000</v>
      </c>
      <c r="K24" s="13">
        <v>183119607000</v>
      </c>
      <c r="L24" s="13">
        <v>183119607000</v>
      </c>
      <c r="M24" s="13">
        <v>183119607000</v>
      </c>
      <c r="N24" s="14"/>
      <c r="O24" s="14"/>
    </row>
    <row r="25" spans="1:15" x14ac:dyDescent="0.4">
      <c r="A25" s="3" t="s">
        <v>450</v>
      </c>
      <c r="B25" s="3" t="s">
        <v>5920</v>
      </c>
      <c r="C25" s="3" t="s">
        <v>5916</v>
      </c>
      <c r="D25" s="3" t="s">
        <v>5881</v>
      </c>
      <c r="E25" s="3" t="s">
        <v>8</v>
      </c>
      <c r="F25" t="s">
        <v>5969</v>
      </c>
      <c r="G25" s="13">
        <v>4537855000</v>
      </c>
      <c r="H25" s="13">
        <v>7088041000</v>
      </c>
      <c r="I25" s="13">
        <v>7088041000</v>
      </c>
      <c r="J25" s="13">
        <v>7088041000</v>
      </c>
      <c r="K25" s="13">
        <v>7684354000</v>
      </c>
      <c r="L25" s="13">
        <v>7684354000</v>
      </c>
      <c r="M25" s="13">
        <v>7684354000</v>
      </c>
      <c r="N25" s="13">
        <v>11053800000</v>
      </c>
      <c r="O25" s="13">
        <v>11053800000</v>
      </c>
    </row>
    <row r="26" spans="1:15" x14ac:dyDescent="0.4">
      <c r="A26" s="3" t="s">
        <v>450</v>
      </c>
      <c r="B26" s="3" t="s">
        <v>5927</v>
      </c>
      <c r="C26" s="3" t="s">
        <v>5950</v>
      </c>
      <c r="D26" s="3" t="s">
        <v>5881</v>
      </c>
      <c r="E26" s="3" t="s">
        <v>8</v>
      </c>
      <c r="F26" t="s">
        <v>5970</v>
      </c>
      <c r="G26" s="13">
        <v>14475596000</v>
      </c>
      <c r="H26" s="13">
        <v>14507196000</v>
      </c>
      <c r="I26" s="13">
        <v>14507196000</v>
      </c>
      <c r="J26" s="13">
        <v>14507196000</v>
      </c>
      <c r="K26" s="13">
        <v>17556285000</v>
      </c>
      <c r="L26" s="13">
        <v>17556285000</v>
      </c>
      <c r="M26" s="13">
        <v>17556285000</v>
      </c>
      <c r="N26" s="14"/>
      <c r="O26" s="14"/>
    </row>
    <row r="27" spans="1:15" x14ac:dyDescent="0.4">
      <c r="A27" s="3" t="s">
        <v>450</v>
      </c>
      <c r="B27" s="3" t="s">
        <v>5920</v>
      </c>
      <c r="C27" s="3" t="s">
        <v>5951</v>
      </c>
      <c r="D27" s="3" t="s">
        <v>5881</v>
      </c>
      <c r="E27" s="3" t="s">
        <v>8</v>
      </c>
      <c r="F27" t="s">
        <v>5971</v>
      </c>
      <c r="G27" s="13">
        <v>5726837000</v>
      </c>
      <c r="H27" s="13">
        <v>9316211000</v>
      </c>
      <c r="I27" s="13">
        <v>9316211000</v>
      </c>
      <c r="J27" s="13">
        <v>9316211000</v>
      </c>
      <c r="K27" s="13">
        <v>9912360000</v>
      </c>
      <c r="L27" s="13">
        <v>9912360000</v>
      </c>
      <c r="M27" s="13">
        <v>9912360000</v>
      </c>
      <c r="N27" s="14"/>
      <c r="O27" s="14"/>
    </row>
    <row r="28" spans="1:15" x14ac:dyDescent="0.4">
      <c r="A28" s="3" t="s">
        <v>450</v>
      </c>
      <c r="B28" s="3" t="s">
        <v>5927</v>
      </c>
      <c r="C28" s="3" t="s">
        <v>5948</v>
      </c>
      <c r="D28" s="3" t="s">
        <v>5881</v>
      </c>
      <c r="E28" s="3" t="s">
        <v>8</v>
      </c>
      <c r="F28" t="s">
        <v>5972</v>
      </c>
      <c r="G28" s="13">
        <v>-243865000</v>
      </c>
      <c r="H28" s="13">
        <v>-232295000</v>
      </c>
      <c r="I28" s="13">
        <v>-232295000</v>
      </c>
      <c r="J28" s="13">
        <v>-232295000</v>
      </c>
      <c r="K28" s="13">
        <v>-252216000</v>
      </c>
      <c r="L28" s="13">
        <v>-252216000</v>
      </c>
      <c r="M28" s="13">
        <v>-252216000</v>
      </c>
      <c r="N28" s="14">
        <v>0</v>
      </c>
      <c r="O28" s="14">
        <v>0</v>
      </c>
    </row>
    <row r="29" spans="1:15" x14ac:dyDescent="0.4">
      <c r="A29" s="3" t="s">
        <v>450</v>
      </c>
      <c r="B29" s="3" t="s">
        <v>5920</v>
      </c>
      <c r="C29" s="3" t="s">
        <v>5946</v>
      </c>
      <c r="D29" s="3" t="s">
        <v>5881</v>
      </c>
      <c r="E29" s="3" t="s">
        <v>5891</v>
      </c>
      <c r="F29" t="s">
        <v>5973</v>
      </c>
      <c r="G29" s="13">
        <v>155123000</v>
      </c>
      <c r="H29" s="13">
        <v>148390000</v>
      </c>
      <c r="I29" s="13">
        <v>148390000</v>
      </c>
      <c r="J29" s="13">
        <v>148390000</v>
      </c>
      <c r="K29" s="14">
        <v>0</v>
      </c>
      <c r="L29" s="14">
        <v>0</v>
      </c>
      <c r="M29" s="14">
        <v>0</v>
      </c>
      <c r="N29" s="14"/>
      <c r="O29" s="14"/>
    </row>
    <row r="30" spans="1:15" x14ac:dyDescent="0.4">
      <c r="A30" s="3" t="s">
        <v>450</v>
      </c>
      <c r="B30" s="3" t="s">
        <v>5920</v>
      </c>
      <c r="C30" s="3" t="s">
        <v>5955</v>
      </c>
      <c r="D30" s="3" t="s">
        <v>5881</v>
      </c>
      <c r="E30" s="3" t="s">
        <v>5891</v>
      </c>
      <c r="F30" t="s">
        <v>5974</v>
      </c>
      <c r="G30" s="13">
        <v>387418000</v>
      </c>
      <c r="H30" s="13">
        <v>400606000</v>
      </c>
      <c r="I30" s="13">
        <v>400606000</v>
      </c>
      <c r="J30" s="13">
        <v>400606000</v>
      </c>
      <c r="K30" s="14">
        <v>0</v>
      </c>
      <c r="L30" s="14">
        <v>0</v>
      </c>
      <c r="M30" s="14">
        <v>0</v>
      </c>
      <c r="N30" s="14"/>
      <c r="O30" s="14"/>
    </row>
    <row r="31" spans="1:15" x14ac:dyDescent="0.4">
      <c r="A31" s="3" t="s">
        <v>1102</v>
      </c>
      <c r="B31" s="3" t="s">
        <v>5937</v>
      </c>
      <c r="C31" s="3" t="s">
        <v>6</v>
      </c>
      <c r="D31" s="3" t="s">
        <v>5881</v>
      </c>
      <c r="E31" s="3" t="s">
        <v>8</v>
      </c>
      <c r="F31" t="s">
        <v>5975</v>
      </c>
      <c r="G31" s="13">
        <v>3983712</v>
      </c>
      <c r="H31" s="13">
        <v>4819951</v>
      </c>
      <c r="I31" s="13">
        <v>4819951</v>
      </c>
      <c r="J31" s="13">
        <v>4819951</v>
      </c>
      <c r="K31" s="13">
        <v>7302668</v>
      </c>
      <c r="L31" s="13">
        <v>7302668</v>
      </c>
      <c r="M31" s="13">
        <v>7302668</v>
      </c>
      <c r="N31" s="14"/>
      <c r="O31" s="14"/>
    </row>
    <row r="32" spans="1:15" x14ac:dyDescent="0.4">
      <c r="A32" s="3" t="s">
        <v>1102</v>
      </c>
      <c r="B32" s="3" t="s">
        <v>5937</v>
      </c>
      <c r="C32" s="3" t="s">
        <v>5893</v>
      </c>
      <c r="D32" s="3" t="s">
        <v>5894</v>
      </c>
      <c r="E32" s="3"/>
      <c r="F32" t="s">
        <v>5976</v>
      </c>
      <c r="G32" s="13">
        <v>119645477490</v>
      </c>
      <c r="H32" s="13">
        <v>116278829855</v>
      </c>
      <c r="I32" s="13">
        <v>123271098020</v>
      </c>
      <c r="J32" s="13">
        <v>127673637235</v>
      </c>
      <c r="K32" s="13">
        <v>123012125125</v>
      </c>
      <c r="L32" s="13">
        <v>138809471720</v>
      </c>
      <c r="M32" s="13">
        <v>135183851190</v>
      </c>
      <c r="N32" s="13">
        <v>148650441730</v>
      </c>
      <c r="O32" s="13">
        <v>144247902515</v>
      </c>
    </row>
    <row r="33" spans="1:15" x14ac:dyDescent="0.4">
      <c r="A33" s="3" t="s">
        <v>1102</v>
      </c>
      <c r="B33" s="3" t="s">
        <v>5937</v>
      </c>
      <c r="C33" s="3" t="s">
        <v>5896</v>
      </c>
      <c r="D33" s="3" t="s">
        <v>5897</v>
      </c>
      <c r="E33" s="3"/>
      <c r="F33" t="s">
        <v>5939</v>
      </c>
      <c r="G33" s="14">
        <v>5</v>
      </c>
      <c r="H33" s="14">
        <v>5</v>
      </c>
      <c r="I33" s="14">
        <v>5</v>
      </c>
      <c r="J33" s="14">
        <v>6</v>
      </c>
      <c r="K33" s="14">
        <v>6</v>
      </c>
      <c r="L33" s="14">
        <v>6</v>
      </c>
      <c r="M33" s="14">
        <v>6</v>
      </c>
      <c r="N33" s="14">
        <v>6</v>
      </c>
      <c r="O33" s="14">
        <v>6</v>
      </c>
    </row>
    <row r="34" spans="1:15" x14ac:dyDescent="0.4">
      <c r="A34" s="3" t="s">
        <v>1102</v>
      </c>
      <c r="B34" s="3" t="s">
        <v>5937</v>
      </c>
      <c r="C34" s="3" t="s">
        <v>5899</v>
      </c>
      <c r="D34" s="3" t="s">
        <v>5900</v>
      </c>
      <c r="E34" s="3"/>
      <c r="F34" t="s">
        <v>5925</v>
      </c>
      <c r="G34" s="13">
        <v>2310</v>
      </c>
      <c r="H34" s="13">
        <v>2245</v>
      </c>
      <c r="I34" s="13">
        <v>2380</v>
      </c>
      <c r="J34" s="13">
        <v>2465</v>
      </c>
      <c r="K34" s="13">
        <v>2375</v>
      </c>
      <c r="L34" s="13">
        <v>2680</v>
      </c>
      <c r="M34" s="13">
        <v>2610</v>
      </c>
      <c r="N34" s="13">
        <v>2870</v>
      </c>
      <c r="O34" s="13">
        <v>2785</v>
      </c>
    </row>
    <row r="35" spans="1:15" x14ac:dyDescent="0.4">
      <c r="A35" s="3" t="s">
        <v>1102</v>
      </c>
      <c r="B35" s="3" t="s">
        <v>5940</v>
      </c>
      <c r="C35" s="3" t="s">
        <v>5902</v>
      </c>
      <c r="D35" s="3" t="s">
        <v>5881</v>
      </c>
      <c r="E35" s="3" t="s">
        <v>8</v>
      </c>
      <c r="F35" t="s">
        <v>5928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/>
      <c r="O35" s="14"/>
    </row>
    <row r="36" spans="1:15" x14ac:dyDescent="0.4">
      <c r="A36" s="3" t="s">
        <v>1102</v>
      </c>
      <c r="B36" s="3" t="s">
        <v>5940</v>
      </c>
      <c r="C36" s="3" t="s">
        <v>5902</v>
      </c>
      <c r="D36" s="3" t="s">
        <v>5881</v>
      </c>
      <c r="E36" s="3" t="s">
        <v>5891</v>
      </c>
      <c r="F36" t="s">
        <v>5926</v>
      </c>
      <c r="G36" s="14">
        <v>0</v>
      </c>
      <c r="H36" s="14">
        <v>0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/>
      <c r="O36" s="14"/>
    </row>
    <row r="37" spans="1:15" x14ac:dyDescent="0.4">
      <c r="A37" s="3" t="s">
        <v>1102</v>
      </c>
      <c r="B37" s="3" t="s">
        <v>5977</v>
      </c>
      <c r="C37" s="3" t="s">
        <v>11</v>
      </c>
      <c r="D37" s="3" t="s">
        <v>5881</v>
      </c>
      <c r="E37" s="3" t="s">
        <v>8</v>
      </c>
      <c r="F37" t="s">
        <v>5929</v>
      </c>
      <c r="G37" s="13">
        <v>32804564</v>
      </c>
      <c r="H37" s="13">
        <v>28541482</v>
      </c>
      <c r="I37" s="13">
        <v>28541482</v>
      </c>
      <c r="J37" s="13">
        <v>28541482</v>
      </c>
      <c r="K37" s="13">
        <v>28381312</v>
      </c>
      <c r="L37" s="13">
        <v>28381312</v>
      </c>
      <c r="M37" s="13">
        <v>28381312</v>
      </c>
      <c r="N37" s="14"/>
      <c r="O37" s="14"/>
    </row>
    <row r="38" spans="1:15" x14ac:dyDescent="0.4">
      <c r="A38" s="3" t="s">
        <v>1102</v>
      </c>
      <c r="B38" s="3" t="s">
        <v>5937</v>
      </c>
      <c r="C38" s="3" t="s">
        <v>12</v>
      </c>
      <c r="D38" s="3" t="s">
        <v>5881</v>
      </c>
      <c r="E38" s="3" t="s">
        <v>8</v>
      </c>
      <c r="F38" t="s">
        <v>5930</v>
      </c>
      <c r="G38" s="13">
        <v>26740007</v>
      </c>
      <c r="H38" s="13">
        <v>22193003</v>
      </c>
      <c r="I38" s="13">
        <v>22193003</v>
      </c>
      <c r="J38" s="13">
        <v>22193003</v>
      </c>
      <c r="K38" s="13">
        <v>18186770</v>
      </c>
      <c r="L38" s="13">
        <v>18186770</v>
      </c>
      <c r="M38" s="13">
        <v>18186770</v>
      </c>
      <c r="N38" s="14"/>
      <c r="O38" s="14"/>
    </row>
    <row r="39" spans="1:15" x14ac:dyDescent="0.4">
      <c r="A39" s="3" t="s">
        <v>1102</v>
      </c>
      <c r="B39" s="3" t="s">
        <v>5977</v>
      </c>
      <c r="C39" s="3" t="s">
        <v>5904</v>
      </c>
      <c r="D39" s="3" t="s">
        <v>5881</v>
      </c>
      <c r="E39" s="3" t="s">
        <v>8</v>
      </c>
      <c r="F39" t="s">
        <v>5978</v>
      </c>
      <c r="G39" s="13">
        <v>8344051</v>
      </c>
      <c r="H39" s="13">
        <v>7075204</v>
      </c>
      <c r="I39" s="13">
        <v>7075204</v>
      </c>
      <c r="J39" s="13">
        <v>7075204</v>
      </c>
      <c r="K39" s="13">
        <v>7193707</v>
      </c>
      <c r="L39" s="13">
        <v>7193707</v>
      </c>
      <c r="M39" s="13">
        <v>7193707</v>
      </c>
      <c r="N39" s="14"/>
      <c r="O39" s="14"/>
    </row>
    <row r="40" spans="1:15" x14ac:dyDescent="0.4">
      <c r="A40" s="3" t="s">
        <v>1102</v>
      </c>
      <c r="B40" s="3" t="s">
        <v>5937</v>
      </c>
      <c r="C40" s="3" t="s">
        <v>5907</v>
      </c>
      <c r="D40" s="3" t="s">
        <v>5881</v>
      </c>
      <c r="E40" s="3" t="s">
        <v>8</v>
      </c>
      <c r="F40" t="s">
        <v>5932</v>
      </c>
      <c r="G40" s="13">
        <v>17339128</v>
      </c>
      <c r="H40" s="13">
        <v>18915552</v>
      </c>
      <c r="I40" s="13">
        <v>18915552</v>
      </c>
      <c r="J40" s="13">
        <v>18915552</v>
      </c>
      <c r="K40" s="13">
        <v>17053953</v>
      </c>
      <c r="L40" s="13">
        <v>17053953</v>
      </c>
      <c r="M40" s="13">
        <v>17053953</v>
      </c>
      <c r="N40" s="14"/>
      <c r="O40" s="14"/>
    </row>
    <row r="41" spans="1:15" x14ac:dyDescent="0.4">
      <c r="A41" s="3" t="s">
        <v>1102</v>
      </c>
      <c r="B41" s="3" t="s">
        <v>5937</v>
      </c>
      <c r="C41" s="3" t="s">
        <v>5908</v>
      </c>
      <c r="D41" s="3" t="s">
        <v>5881</v>
      </c>
      <c r="E41" s="3" t="s">
        <v>8</v>
      </c>
      <c r="F41" t="s">
        <v>5944</v>
      </c>
      <c r="G41" s="13">
        <v>3602571</v>
      </c>
      <c r="H41" s="13">
        <v>3777131</v>
      </c>
      <c r="I41" s="13">
        <v>3777131</v>
      </c>
      <c r="J41" s="13">
        <v>3777131</v>
      </c>
      <c r="K41" s="13">
        <v>4257089</v>
      </c>
      <c r="L41" s="13">
        <v>4257089</v>
      </c>
      <c r="M41" s="13">
        <v>4257089</v>
      </c>
      <c r="N41" s="14"/>
      <c r="O41" s="14"/>
    </row>
    <row r="42" spans="1:15" x14ac:dyDescent="0.4">
      <c r="A42" s="3" t="s">
        <v>1102</v>
      </c>
      <c r="B42" s="3" t="s">
        <v>5945</v>
      </c>
      <c r="C42" s="3" t="s">
        <v>5909</v>
      </c>
      <c r="D42" s="3" t="s">
        <v>5881</v>
      </c>
      <c r="E42" s="3" t="s">
        <v>8</v>
      </c>
      <c r="F42" t="s">
        <v>5979</v>
      </c>
      <c r="G42" s="13">
        <v>1679686</v>
      </c>
      <c r="H42" s="13">
        <v>2263229</v>
      </c>
      <c r="I42" s="13">
        <v>2263229</v>
      </c>
      <c r="J42" s="13">
        <v>2263229</v>
      </c>
      <c r="K42" s="13">
        <v>2648946</v>
      </c>
      <c r="L42" s="13">
        <v>2648946</v>
      </c>
      <c r="M42" s="13">
        <v>2648946</v>
      </c>
      <c r="N42" s="14"/>
      <c r="O42" s="14"/>
    </row>
    <row r="43" spans="1:15" x14ac:dyDescent="0.4">
      <c r="A43" s="3" t="s">
        <v>1102</v>
      </c>
      <c r="B43" s="3" t="s">
        <v>5937</v>
      </c>
      <c r="C43" s="3" t="s">
        <v>9</v>
      </c>
      <c r="D43" s="3" t="s">
        <v>5881</v>
      </c>
      <c r="E43" s="3" t="s">
        <v>8</v>
      </c>
      <c r="F43" t="s">
        <v>5966</v>
      </c>
      <c r="G43" s="13">
        <v>55391380</v>
      </c>
      <c r="H43" s="13">
        <v>54937153</v>
      </c>
      <c r="I43" s="13">
        <v>54937153</v>
      </c>
      <c r="J43" s="13">
        <v>54937153</v>
      </c>
      <c r="K43" s="13">
        <v>57828511</v>
      </c>
      <c r="L43" s="13">
        <v>57828511</v>
      </c>
      <c r="M43" s="13">
        <v>57828511</v>
      </c>
      <c r="N43" s="14"/>
      <c r="O43" s="14"/>
    </row>
    <row r="44" spans="1:15" x14ac:dyDescent="0.4">
      <c r="A44" s="3" t="s">
        <v>1102</v>
      </c>
      <c r="B44" s="3" t="s">
        <v>5937</v>
      </c>
      <c r="C44" s="3" t="s">
        <v>5913</v>
      </c>
      <c r="D44" s="3" t="s">
        <v>5881</v>
      </c>
      <c r="E44" s="3" t="s">
        <v>8</v>
      </c>
      <c r="F44" t="s">
        <v>5935</v>
      </c>
      <c r="G44" s="13">
        <v>87177140</v>
      </c>
      <c r="H44" s="13">
        <v>80879959</v>
      </c>
      <c r="I44" s="13">
        <v>80879959</v>
      </c>
      <c r="J44" s="13">
        <v>80879959</v>
      </c>
      <c r="K44" s="13">
        <v>79237251</v>
      </c>
      <c r="L44" s="13">
        <v>79237251</v>
      </c>
      <c r="M44" s="13">
        <v>79237251</v>
      </c>
      <c r="N44" s="14"/>
      <c r="O44" s="14"/>
    </row>
    <row r="45" spans="1:15" x14ac:dyDescent="0.4">
      <c r="A45" s="3" t="s">
        <v>1102</v>
      </c>
      <c r="B45" s="3" t="s">
        <v>5937</v>
      </c>
      <c r="C45" s="3" t="s">
        <v>5879</v>
      </c>
      <c r="D45" s="3" t="s">
        <v>5881</v>
      </c>
      <c r="E45" s="3" t="s">
        <v>8</v>
      </c>
      <c r="F45" t="s">
        <v>5980</v>
      </c>
      <c r="G45" s="13">
        <v>55391707</v>
      </c>
      <c r="H45" s="13">
        <v>54937487</v>
      </c>
      <c r="I45" s="13">
        <v>54937487</v>
      </c>
      <c r="J45" s="13">
        <v>54937487</v>
      </c>
      <c r="K45" s="13">
        <v>57828845</v>
      </c>
      <c r="L45" s="13">
        <v>57828845</v>
      </c>
      <c r="M45" s="13">
        <v>57828845</v>
      </c>
      <c r="N45" s="14"/>
      <c r="O45" s="14"/>
    </row>
    <row r="46" spans="1:15" x14ac:dyDescent="0.4">
      <c r="A46" s="3" t="s">
        <v>1102</v>
      </c>
      <c r="B46" s="3" t="s">
        <v>5940</v>
      </c>
      <c r="C46" s="3" t="s">
        <v>5880</v>
      </c>
      <c r="D46" s="3" t="s">
        <v>5881</v>
      </c>
      <c r="E46" s="3" t="s">
        <v>8</v>
      </c>
      <c r="F46" t="s">
        <v>5981</v>
      </c>
      <c r="G46" s="13">
        <v>55391380</v>
      </c>
      <c r="H46" s="13">
        <v>54937154</v>
      </c>
      <c r="I46" s="13">
        <v>54937154</v>
      </c>
      <c r="J46" s="13">
        <v>54937154</v>
      </c>
      <c r="K46" s="13">
        <v>57828511</v>
      </c>
      <c r="L46" s="13">
        <v>57828511</v>
      </c>
      <c r="M46" s="13">
        <v>57828511</v>
      </c>
      <c r="N46" s="14"/>
      <c r="O46" s="14"/>
    </row>
    <row r="47" spans="1:15" x14ac:dyDescent="0.4">
      <c r="A47" s="3" t="s">
        <v>1102</v>
      </c>
      <c r="B47" s="3" t="s">
        <v>5945</v>
      </c>
      <c r="C47" s="3" t="s">
        <v>5916</v>
      </c>
      <c r="D47" s="3" t="s">
        <v>5881</v>
      </c>
      <c r="E47" s="3" t="s">
        <v>8</v>
      </c>
      <c r="F47" t="s">
        <v>5969</v>
      </c>
      <c r="G47" s="13">
        <v>2968959</v>
      </c>
      <c r="H47" s="13">
        <v>-201175</v>
      </c>
      <c r="I47" s="13">
        <v>-201175</v>
      </c>
      <c r="J47" s="13">
        <v>-201175</v>
      </c>
      <c r="K47" s="13">
        <v>2853031</v>
      </c>
      <c r="L47" s="13">
        <v>2853031</v>
      </c>
      <c r="M47" s="13">
        <v>2853031</v>
      </c>
      <c r="N47" s="14"/>
      <c r="O47" s="14"/>
    </row>
    <row r="48" spans="1:15" x14ac:dyDescent="0.4">
      <c r="A48" s="3" t="s">
        <v>1102</v>
      </c>
      <c r="B48" s="3" t="s">
        <v>5940</v>
      </c>
      <c r="C48" s="3" t="s">
        <v>5950</v>
      </c>
      <c r="D48" s="3" t="s">
        <v>5881</v>
      </c>
      <c r="E48" s="3" t="s">
        <v>8</v>
      </c>
      <c r="F48" t="s">
        <v>5970</v>
      </c>
      <c r="G48" s="13">
        <v>5045426</v>
      </c>
      <c r="H48" s="13">
        <v>3749469</v>
      </c>
      <c r="I48" s="13">
        <v>3749469</v>
      </c>
      <c r="J48" s="13">
        <v>3749469</v>
      </c>
      <c r="K48" s="13">
        <v>3221637</v>
      </c>
      <c r="L48" s="13">
        <v>3221637</v>
      </c>
      <c r="M48" s="13">
        <v>3221637</v>
      </c>
      <c r="N48" s="14"/>
      <c r="O48" s="14"/>
    </row>
    <row r="49" spans="1:15" x14ac:dyDescent="0.4">
      <c r="A49" s="3" t="s">
        <v>1102</v>
      </c>
      <c r="B49" s="3" t="s">
        <v>5977</v>
      </c>
      <c r="C49" s="3" t="s">
        <v>5951</v>
      </c>
      <c r="D49" s="3" t="s">
        <v>5881</v>
      </c>
      <c r="E49" s="3" t="s">
        <v>8</v>
      </c>
      <c r="F49" t="s">
        <v>5971</v>
      </c>
      <c r="G49" s="13">
        <v>1298760</v>
      </c>
      <c r="H49" s="13">
        <v>47349</v>
      </c>
      <c r="I49" s="13">
        <v>47349</v>
      </c>
      <c r="J49" s="13">
        <v>47349</v>
      </c>
      <c r="K49" s="13">
        <v>3605643</v>
      </c>
      <c r="L49" s="13">
        <v>3605643</v>
      </c>
      <c r="M49" s="13">
        <v>3605643</v>
      </c>
      <c r="N49" s="14"/>
      <c r="O49" s="14"/>
    </row>
    <row r="50" spans="1:15" x14ac:dyDescent="0.4">
      <c r="A50" s="3" t="s">
        <v>1102</v>
      </c>
      <c r="B50" s="3" t="s">
        <v>5940</v>
      </c>
      <c r="C50" s="3" t="s">
        <v>5948</v>
      </c>
      <c r="D50" s="3" t="s">
        <v>5881</v>
      </c>
      <c r="E50" s="3" t="s">
        <v>8</v>
      </c>
      <c r="F50" t="s">
        <v>5972</v>
      </c>
      <c r="G50" s="13">
        <v>97658</v>
      </c>
      <c r="H50" s="13">
        <v>56357</v>
      </c>
      <c r="I50" s="13">
        <v>56357</v>
      </c>
      <c r="J50" s="13">
        <v>56357</v>
      </c>
      <c r="K50" s="13">
        <v>36557</v>
      </c>
      <c r="L50" s="13">
        <v>36557</v>
      </c>
      <c r="M50" s="13">
        <v>36557</v>
      </c>
      <c r="N50" s="14"/>
      <c r="O50" s="14"/>
    </row>
    <row r="51" spans="1:15" x14ac:dyDescent="0.4">
      <c r="A51" s="3" t="s">
        <v>1102</v>
      </c>
      <c r="B51" s="3" t="s">
        <v>5937</v>
      </c>
      <c r="C51" s="3" t="s">
        <v>5946</v>
      </c>
      <c r="D51" s="3" t="s">
        <v>5881</v>
      </c>
      <c r="E51" s="3" t="s">
        <v>8</v>
      </c>
      <c r="F51" t="s">
        <v>5982</v>
      </c>
      <c r="G51" s="13">
        <v>154063</v>
      </c>
      <c r="H51" s="13">
        <v>112562</v>
      </c>
      <c r="I51" s="13">
        <v>112562</v>
      </c>
      <c r="J51" s="13">
        <v>112562</v>
      </c>
      <c r="K51" s="13">
        <v>91924</v>
      </c>
      <c r="L51" s="13">
        <v>91924</v>
      </c>
      <c r="M51" s="13">
        <v>91924</v>
      </c>
      <c r="N51" s="14"/>
      <c r="O51" s="14"/>
    </row>
    <row r="52" spans="1:15" x14ac:dyDescent="0.4">
      <c r="A52" s="3" t="s">
        <v>1102</v>
      </c>
      <c r="B52" s="3" t="s">
        <v>5937</v>
      </c>
      <c r="C52" s="3" t="s">
        <v>5955</v>
      </c>
      <c r="D52" s="3" t="s">
        <v>5881</v>
      </c>
      <c r="E52" s="3" t="s">
        <v>8</v>
      </c>
      <c r="F52" t="s">
        <v>5983</v>
      </c>
      <c r="G52" s="13">
        <v>56405</v>
      </c>
      <c r="H52" s="13">
        <v>56205</v>
      </c>
      <c r="I52" s="13">
        <v>56205</v>
      </c>
      <c r="J52" s="13">
        <v>56205</v>
      </c>
      <c r="K52" s="13">
        <v>55367</v>
      </c>
      <c r="L52" s="13">
        <v>55367</v>
      </c>
      <c r="M52" s="13">
        <v>55367</v>
      </c>
      <c r="N52" s="14"/>
      <c r="O52" s="14"/>
    </row>
    <row r="53" spans="1:15" x14ac:dyDescent="0.4">
      <c r="L53" s="12"/>
    </row>
  </sheetData>
  <phoneticPr fontId="1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58"/>
  <sheetViews>
    <sheetView showGridLines="0" workbookViewId="0">
      <pane xSplit="6" ySplit="8" topLeftCell="G51" activePane="bottomRight" state="frozen"/>
      <selection pane="topRight" activeCell="G1" sqref="G1"/>
      <selection pane="bottomLeft" activeCell="A9" sqref="A9"/>
      <selection pane="bottomRight"/>
    </sheetView>
  </sheetViews>
  <sheetFormatPr defaultRowHeight="17.399999999999999" x14ac:dyDescent="0.4"/>
  <cols>
    <col min="1" max="3" width="14.69921875" customWidth="1"/>
    <col min="6" max="15" width="14.69921875" customWidth="1"/>
  </cols>
  <sheetData>
    <row r="1" spans="1:15" ht="15" customHeight="1" x14ac:dyDescent="0.4">
      <c r="A1" s="1" t="s">
        <v>0</v>
      </c>
      <c r="B1" t="s">
        <v>5985</v>
      </c>
    </row>
    <row r="2" spans="1:15" x14ac:dyDescent="0.4">
      <c r="A2" s="2">
        <v>0</v>
      </c>
    </row>
    <row r="3" spans="1:15" x14ac:dyDescent="0.4">
      <c r="A3" s="4" t="s">
        <v>5878</v>
      </c>
    </row>
    <row r="4" spans="1:15" x14ac:dyDescent="0.4">
      <c r="A4" s="6" t="s">
        <v>2946</v>
      </c>
      <c r="B4" s="6" t="s">
        <v>2</v>
      </c>
      <c r="C4" s="6" t="s">
        <v>3</v>
      </c>
      <c r="D4" s="6">
        <v>0</v>
      </c>
    </row>
    <row r="5" spans="1:15" x14ac:dyDescent="0.4">
      <c r="A5" s="5" t="s">
        <v>2947</v>
      </c>
      <c r="B5" s="5">
        <v>20161229</v>
      </c>
      <c r="C5" s="5" t="s">
        <v>4</v>
      </c>
      <c r="D5" s="5">
        <v>0</v>
      </c>
    </row>
    <row r="6" spans="1:15" x14ac:dyDescent="0.4">
      <c r="A6" s="7" t="s">
        <v>2948</v>
      </c>
      <c r="B6" s="7" t="s">
        <v>5905</v>
      </c>
      <c r="C6" s="7"/>
      <c r="D6" s="7">
        <v>0</v>
      </c>
    </row>
    <row r="8" spans="1:15" x14ac:dyDescent="0.4">
      <c r="A8" s="8" t="s">
        <v>2950</v>
      </c>
      <c r="B8" s="8" t="s">
        <v>2951</v>
      </c>
      <c r="C8" s="8" t="s">
        <v>2952</v>
      </c>
      <c r="D8" s="8" t="s">
        <v>2953</v>
      </c>
      <c r="E8" s="8" t="s">
        <v>2954</v>
      </c>
      <c r="F8" s="8"/>
      <c r="G8" s="9">
        <v>42733</v>
      </c>
      <c r="H8" s="9">
        <v>42766</v>
      </c>
      <c r="I8" s="9">
        <v>42794</v>
      </c>
      <c r="J8" s="9">
        <v>42825</v>
      </c>
      <c r="K8" s="9">
        <v>42853</v>
      </c>
      <c r="L8" s="9">
        <v>42886</v>
      </c>
      <c r="M8" s="9">
        <v>42916</v>
      </c>
      <c r="N8" s="9">
        <v>42947</v>
      </c>
      <c r="O8" s="9">
        <v>42950</v>
      </c>
    </row>
    <row r="9" spans="1:15" x14ac:dyDescent="0.4">
      <c r="A9" s="3" t="s">
        <v>450</v>
      </c>
      <c r="B9" s="3" t="s">
        <v>3398</v>
      </c>
      <c r="C9" s="3" t="s">
        <v>6</v>
      </c>
      <c r="D9" s="3" t="s">
        <v>5881</v>
      </c>
      <c r="E9" s="3" t="s">
        <v>8</v>
      </c>
      <c r="F9" t="s">
        <v>2956</v>
      </c>
      <c r="G9" s="13">
        <v>18740941000</v>
      </c>
      <c r="H9" s="13">
        <v>22415655000</v>
      </c>
      <c r="I9" s="13">
        <v>22415655000</v>
      </c>
      <c r="J9" s="13">
        <v>22415655000</v>
      </c>
      <c r="K9" s="13">
        <v>24640681000</v>
      </c>
      <c r="L9" s="13">
        <v>24640681000</v>
      </c>
      <c r="M9" s="13">
        <v>24640681000</v>
      </c>
      <c r="N9" s="13">
        <v>29614503000</v>
      </c>
      <c r="O9" s="13">
        <v>29614503000</v>
      </c>
    </row>
    <row r="10" spans="1:15" x14ac:dyDescent="0.4">
      <c r="A10" s="3" t="s">
        <v>450</v>
      </c>
      <c r="B10" s="3" t="s">
        <v>3398</v>
      </c>
      <c r="C10" s="3" t="s">
        <v>5893</v>
      </c>
      <c r="D10" s="3" t="s">
        <v>5894</v>
      </c>
      <c r="E10" s="3"/>
      <c r="F10" t="s">
        <v>5895</v>
      </c>
      <c r="G10" s="13">
        <v>282899906165000</v>
      </c>
      <c r="H10" s="13">
        <v>309786925718000</v>
      </c>
      <c r="I10" s="13">
        <v>301073772506000</v>
      </c>
      <c r="J10" s="13">
        <v>322682457701000</v>
      </c>
      <c r="K10" s="13">
        <v>347093003378000</v>
      </c>
      <c r="L10" s="13">
        <v>324651705510000</v>
      </c>
      <c r="M10" s="13">
        <v>345313356198000</v>
      </c>
      <c r="N10" s="13">
        <v>350911823520000</v>
      </c>
      <c r="O10" s="13">
        <v>344588606826000</v>
      </c>
    </row>
    <row r="11" spans="1:15" x14ac:dyDescent="0.4">
      <c r="A11" s="3" t="s">
        <v>450</v>
      </c>
      <c r="B11" s="3" t="s">
        <v>3398</v>
      </c>
      <c r="C11" s="3" t="s">
        <v>5896</v>
      </c>
      <c r="D11" s="3" t="s">
        <v>5897</v>
      </c>
      <c r="E11" s="3"/>
      <c r="F11" t="s">
        <v>5898</v>
      </c>
      <c r="G11" s="14">
        <v>1</v>
      </c>
      <c r="H11" s="14">
        <v>1</v>
      </c>
      <c r="I11" s="14">
        <v>1</v>
      </c>
      <c r="J11" s="14">
        <v>1</v>
      </c>
      <c r="K11" s="14">
        <v>1</v>
      </c>
      <c r="L11" s="14">
        <v>1</v>
      </c>
      <c r="M11" s="14">
        <v>1</v>
      </c>
      <c r="N11" s="14">
        <v>1</v>
      </c>
      <c r="O11" s="14">
        <v>1</v>
      </c>
    </row>
    <row r="12" spans="1:15" x14ac:dyDescent="0.4">
      <c r="A12" s="3" t="s">
        <v>450</v>
      </c>
      <c r="B12" s="3" t="s">
        <v>3398</v>
      </c>
      <c r="C12" s="3" t="s">
        <v>5899</v>
      </c>
      <c r="D12" s="3" t="s">
        <v>5900</v>
      </c>
      <c r="E12" s="3"/>
      <c r="F12" t="s">
        <v>5901</v>
      </c>
      <c r="G12" s="13">
        <v>1802000</v>
      </c>
      <c r="H12" s="13">
        <v>1973000</v>
      </c>
      <c r="I12" s="13">
        <v>1922000</v>
      </c>
      <c r="J12" s="13">
        <v>2060000</v>
      </c>
      <c r="K12" s="13">
        <v>2231000</v>
      </c>
      <c r="L12" s="13">
        <v>2235000</v>
      </c>
      <c r="M12" s="13">
        <v>2377000</v>
      </c>
      <c r="N12" s="13">
        <v>2410000</v>
      </c>
      <c r="O12" s="13">
        <v>2389000</v>
      </c>
    </row>
    <row r="13" spans="1:15" x14ac:dyDescent="0.4">
      <c r="A13" s="3" t="s">
        <v>450</v>
      </c>
      <c r="B13" s="3" t="s">
        <v>3398</v>
      </c>
      <c r="C13" s="3" t="s">
        <v>5902</v>
      </c>
      <c r="D13" s="3" t="s">
        <v>5881</v>
      </c>
      <c r="E13" s="3" t="s">
        <v>8</v>
      </c>
      <c r="F13" t="s">
        <v>5903</v>
      </c>
      <c r="G13" s="13">
        <v>2671895561</v>
      </c>
      <c r="H13" s="13">
        <v>3498143964</v>
      </c>
      <c r="I13" s="13">
        <v>3498143964</v>
      </c>
      <c r="J13" s="13">
        <v>3498143964</v>
      </c>
      <c r="K13" s="13">
        <v>4351029921</v>
      </c>
      <c r="L13" s="13">
        <v>4351029921</v>
      </c>
      <c r="M13" s="13">
        <v>4351029921</v>
      </c>
      <c r="N13" s="13">
        <v>5074337717</v>
      </c>
      <c r="O13" s="13">
        <v>5074337717</v>
      </c>
    </row>
    <row r="14" spans="1:15" x14ac:dyDescent="0.4">
      <c r="A14" s="3" t="s">
        <v>450</v>
      </c>
      <c r="B14" s="3" t="s">
        <v>3398</v>
      </c>
      <c r="C14" s="3" t="s">
        <v>5902</v>
      </c>
      <c r="D14" s="3" t="s">
        <v>5881</v>
      </c>
      <c r="E14" s="3" t="s">
        <v>5891</v>
      </c>
      <c r="F14" t="s">
        <v>5903</v>
      </c>
      <c r="G14" s="13">
        <v>2671895561</v>
      </c>
      <c r="H14" s="13">
        <v>3498143964</v>
      </c>
      <c r="I14" s="13">
        <v>3498143964</v>
      </c>
      <c r="J14" s="13">
        <v>3498143964</v>
      </c>
      <c r="K14" s="13">
        <v>4351029921</v>
      </c>
      <c r="L14" s="13">
        <v>4351029921</v>
      </c>
      <c r="M14" s="13">
        <v>4351029921</v>
      </c>
      <c r="N14" s="13">
        <v>5074337717</v>
      </c>
      <c r="O14" s="13">
        <v>5074337717</v>
      </c>
    </row>
    <row r="15" spans="1:15" x14ac:dyDescent="0.4">
      <c r="A15" s="3" t="s">
        <v>450</v>
      </c>
      <c r="B15" s="3" t="s">
        <v>3398</v>
      </c>
      <c r="C15" s="3" t="s">
        <v>11</v>
      </c>
      <c r="D15" s="3" t="s">
        <v>5881</v>
      </c>
      <c r="E15" s="3" t="s">
        <v>8</v>
      </c>
      <c r="F15" t="s">
        <v>2959</v>
      </c>
      <c r="G15" s="13">
        <v>132166769000</v>
      </c>
      <c r="H15" s="13">
        <v>141429704000</v>
      </c>
      <c r="I15" s="13">
        <v>141429704000</v>
      </c>
      <c r="J15" s="13">
        <v>141429704000</v>
      </c>
      <c r="K15" s="13">
        <v>129284204000</v>
      </c>
      <c r="L15" s="13">
        <v>129284204000</v>
      </c>
      <c r="M15" s="13">
        <v>129284204000</v>
      </c>
      <c r="N15" s="14"/>
      <c r="O15" s="14"/>
    </row>
    <row r="16" spans="1:15" x14ac:dyDescent="0.4">
      <c r="A16" s="3" t="s">
        <v>450</v>
      </c>
      <c r="B16" s="3" t="s">
        <v>3398</v>
      </c>
      <c r="C16" s="3" t="s">
        <v>12</v>
      </c>
      <c r="D16" s="3" t="s">
        <v>5881</v>
      </c>
      <c r="E16" s="3" t="s">
        <v>8</v>
      </c>
      <c r="F16" t="s">
        <v>2960</v>
      </c>
      <c r="G16" s="13">
        <v>50459481000</v>
      </c>
      <c r="H16" s="13">
        <v>54704095000</v>
      </c>
      <c r="I16" s="13">
        <v>54704095000</v>
      </c>
      <c r="J16" s="13">
        <v>54704095000</v>
      </c>
      <c r="K16" s="13">
        <v>56843132000</v>
      </c>
      <c r="L16" s="13">
        <v>56843132000</v>
      </c>
      <c r="M16" s="13">
        <v>56843132000</v>
      </c>
      <c r="N16" s="14"/>
      <c r="O16" s="14"/>
    </row>
    <row r="17" spans="1:15" x14ac:dyDescent="0.4">
      <c r="A17" s="3" t="s">
        <v>450</v>
      </c>
      <c r="B17" s="3" t="s">
        <v>3398</v>
      </c>
      <c r="C17" s="3" t="s">
        <v>5904</v>
      </c>
      <c r="D17" s="3" t="s">
        <v>5881</v>
      </c>
      <c r="E17" s="3" t="s">
        <v>8</v>
      </c>
      <c r="F17" t="s">
        <v>5906</v>
      </c>
      <c r="G17" s="13">
        <v>18378245000</v>
      </c>
      <c r="H17" s="13">
        <v>18353503000</v>
      </c>
      <c r="I17" s="13">
        <v>18353503000</v>
      </c>
      <c r="J17" s="13">
        <v>18353503000</v>
      </c>
      <c r="K17" s="13">
        <v>21857598000</v>
      </c>
      <c r="L17" s="13">
        <v>21857598000</v>
      </c>
      <c r="M17" s="13">
        <v>21857598000</v>
      </c>
      <c r="N17" s="14"/>
      <c r="O17" s="14"/>
    </row>
    <row r="18" spans="1:15" x14ac:dyDescent="0.4">
      <c r="A18" s="3" t="s">
        <v>450</v>
      </c>
      <c r="B18" s="3" t="s">
        <v>3398</v>
      </c>
      <c r="C18" s="3" t="s">
        <v>5907</v>
      </c>
      <c r="D18" s="3" t="s">
        <v>5881</v>
      </c>
      <c r="E18" s="3" t="s">
        <v>8</v>
      </c>
      <c r="F18" t="s">
        <v>5910</v>
      </c>
      <c r="G18" s="13">
        <v>47815633000</v>
      </c>
      <c r="H18" s="13">
        <v>53331740000</v>
      </c>
      <c r="I18" s="13">
        <v>53331740000</v>
      </c>
      <c r="J18" s="13">
        <v>53331740000</v>
      </c>
      <c r="K18" s="13">
        <v>50547526000</v>
      </c>
      <c r="L18" s="13">
        <v>50547526000</v>
      </c>
      <c r="M18" s="13">
        <v>50547526000</v>
      </c>
      <c r="N18" s="13">
        <v>61000600000</v>
      </c>
      <c r="O18" s="13">
        <v>61000600000</v>
      </c>
    </row>
    <row r="19" spans="1:15" x14ac:dyDescent="0.4">
      <c r="A19" s="3" t="s">
        <v>450</v>
      </c>
      <c r="B19" s="3" t="s">
        <v>3398</v>
      </c>
      <c r="C19" s="3" t="s">
        <v>5908</v>
      </c>
      <c r="D19" s="3" t="s">
        <v>5881</v>
      </c>
      <c r="E19" s="3" t="s">
        <v>8</v>
      </c>
      <c r="F19" t="s">
        <v>5911</v>
      </c>
      <c r="G19" s="13">
        <v>18404377000</v>
      </c>
      <c r="H19" s="13">
        <v>22448257000</v>
      </c>
      <c r="I19" s="13">
        <v>22448257000</v>
      </c>
      <c r="J19" s="13">
        <v>22448257000</v>
      </c>
      <c r="K19" s="13">
        <v>22391929000</v>
      </c>
      <c r="L19" s="13">
        <v>22391929000</v>
      </c>
      <c r="M19" s="13">
        <v>22391929000</v>
      </c>
      <c r="N19" s="14"/>
      <c r="O19" s="14"/>
    </row>
    <row r="20" spans="1:15" x14ac:dyDescent="0.4">
      <c r="A20" s="3" t="s">
        <v>450</v>
      </c>
      <c r="B20" s="3" t="s">
        <v>3398</v>
      </c>
      <c r="C20" s="3" t="s">
        <v>5909</v>
      </c>
      <c r="D20" s="3" t="s">
        <v>5881</v>
      </c>
      <c r="E20" s="3" t="s">
        <v>8</v>
      </c>
      <c r="F20" t="s">
        <v>5912</v>
      </c>
      <c r="G20" s="13">
        <v>5200089000</v>
      </c>
      <c r="H20" s="13">
        <v>9220821000</v>
      </c>
      <c r="I20" s="13">
        <v>9220821000</v>
      </c>
      <c r="J20" s="13">
        <v>9220821000</v>
      </c>
      <c r="K20" s="13">
        <v>9898361000</v>
      </c>
      <c r="L20" s="13">
        <v>9898361000</v>
      </c>
      <c r="M20" s="13">
        <v>9898361000</v>
      </c>
      <c r="N20" s="13">
        <v>14066500000</v>
      </c>
      <c r="O20" s="13">
        <v>14066500000</v>
      </c>
    </row>
    <row r="21" spans="1:15" x14ac:dyDescent="0.4">
      <c r="A21" s="3" t="s">
        <v>450</v>
      </c>
      <c r="B21" s="3" t="s">
        <v>3398</v>
      </c>
      <c r="C21" s="3" t="s">
        <v>9</v>
      </c>
      <c r="D21" s="3" t="s">
        <v>5881</v>
      </c>
      <c r="E21" s="3" t="s">
        <v>8</v>
      </c>
      <c r="F21" t="s">
        <v>2957</v>
      </c>
      <c r="G21" s="13">
        <v>173269659000</v>
      </c>
      <c r="H21" s="13">
        <v>186424328000</v>
      </c>
      <c r="I21" s="13">
        <v>186424328000</v>
      </c>
      <c r="J21" s="13">
        <v>186424328000</v>
      </c>
      <c r="K21" s="13">
        <v>183119607000</v>
      </c>
      <c r="L21" s="13">
        <v>183119607000</v>
      </c>
      <c r="M21" s="13">
        <v>183119607000</v>
      </c>
      <c r="N21" s="14"/>
      <c r="O21" s="14"/>
    </row>
    <row r="22" spans="1:15" x14ac:dyDescent="0.4">
      <c r="A22" s="3" t="s">
        <v>450</v>
      </c>
      <c r="B22" s="3" t="s">
        <v>3398</v>
      </c>
      <c r="C22" s="3" t="s">
        <v>5913</v>
      </c>
      <c r="D22" s="3" t="s">
        <v>5881</v>
      </c>
      <c r="E22" s="3" t="s">
        <v>8</v>
      </c>
      <c r="F22" t="s">
        <v>5914</v>
      </c>
      <c r="G22" s="13">
        <v>244471456000</v>
      </c>
      <c r="H22" s="13">
        <v>262174324000</v>
      </c>
      <c r="I22" s="13">
        <v>262174324000</v>
      </c>
      <c r="J22" s="13">
        <v>262174324000</v>
      </c>
      <c r="K22" s="13">
        <v>264217372000</v>
      </c>
      <c r="L22" s="13">
        <v>264217372000</v>
      </c>
      <c r="M22" s="13">
        <v>264217372000</v>
      </c>
      <c r="N22" s="14"/>
      <c r="O22" s="14"/>
    </row>
    <row r="23" spans="1:15" x14ac:dyDescent="0.4">
      <c r="A23" s="3" t="s">
        <v>450</v>
      </c>
      <c r="B23" s="3" t="s">
        <v>3398</v>
      </c>
      <c r="C23" s="3" t="s">
        <v>5879</v>
      </c>
      <c r="D23" s="3" t="s">
        <v>5881</v>
      </c>
      <c r="E23" s="3" t="s">
        <v>8</v>
      </c>
      <c r="F23" t="s">
        <v>5882</v>
      </c>
      <c r="G23" s="13">
        <v>179536379000</v>
      </c>
      <c r="H23" s="13">
        <v>192963033000</v>
      </c>
      <c r="I23" s="13">
        <v>192963033000</v>
      </c>
      <c r="J23" s="13">
        <v>192963033000</v>
      </c>
      <c r="K23" s="13">
        <v>189817955000</v>
      </c>
      <c r="L23" s="13">
        <v>189817955000</v>
      </c>
      <c r="M23" s="13">
        <v>189817955000</v>
      </c>
      <c r="N23" s="14"/>
      <c r="O23" s="14"/>
    </row>
    <row r="24" spans="1:15" x14ac:dyDescent="0.4">
      <c r="A24" s="3" t="s">
        <v>450</v>
      </c>
      <c r="B24" s="3" t="s">
        <v>3398</v>
      </c>
      <c r="C24" s="3" t="s">
        <v>5880</v>
      </c>
      <c r="D24" s="3" t="s">
        <v>5881</v>
      </c>
      <c r="E24" s="3" t="s">
        <v>8</v>
      </c>
      <c r="F24" t="s">
        <v>5883</v>
      </c>
      <c r="G24" s="13">
        <v>173269659000</v>
      </c>
      <c r="H24" s="13">
        <v>186424328000</v>
      </c>
      <c r="I24" s="13">
        <v>186424328000</v>
      </c>
      <c r="J24" s="13">
        <v>186424328000</v>
      </c>
      <c r="K24" s="13">
        <v>183119607000</v>
      </c>
      <c r="L24" s="13">
        <v>183119607000</v>
      </c>
      <c r="M24" s="13">
        <v>183119607000</v>
      </c>
      <c r="N24" s="14"/>
      <c r="O24" s="14"/>
    </row>
    <row r="25" spans="1:15" x14ac:dyDescent="0.4">
      <c r="A25" s="3" t="s">
        <v>450</v>
      </c>
      <c r="B25" s="3" t="s">
        <v>3398</v>
      </c>
      <c r="C25" s="3" t="s">
        <v>5916</v>
      </c>
      <c r="D25" s="3" t="s">
        <v>5881</v>
      </c>
      <c r="E25" s="3" t="s">
        <v>8</v>
      </c>
      <c r="F25" t="s">
        <v>5917</v>
      </c>
      <c r="G25" s="13">
        <v>4537855000</v>
      </c>
      <c r="H25" s="13">
        <v>7088041000</v>
      </c>
      <c r="I25" s="13">
        <v>7088041000</v>
      </c>
      <c r="J25" s="13">
        <v>7088041000</v>
      </c>
      <c r="K25" s="13">
        <v>7684354000</v>
      </c>
      <c r="L25" s="13">
        <v>7684354000</v>
      </c>
      <c r="M25" s="13">
        <v>7684354000</v>
      </c>
      <c r="N25" s="13">
        <v>11053800000</v>
      </c>
      <c r="O25" s="13">
        <v>11053800000</v>
      </c>
    </row>
    <row r="26" spans="1:15" x14ac:dyDescent="0.4">
      <c r="A26" s="3" t="s">
        <v>450</v>
      </c>
      <c r="B26" s="3" t="s">
        <v>3398</v>
      </c>
      <c r="C26" s="3" t="s">
        <v>5950</v>
      </c>
      <c r="D26" s="3" t="s">
        <v>5881</v>
      </c>
      <c r="E26" s="3" t="s">
        <v>8</v>
      </c>
      <c r="F26" t="s">
        <v>5952</v>
      </c>
      <c r="G26" s="13">
        <v>14475596000</v>
      </c>
      <c r="H26" s="13">
        <v>14507196000</v>
      </c>
      <c r="I26" s="13">
        <v>14507196000</v>
      </c>
      <c r="J26" s="13">
        <v>14507196000</v>
      </c>
      <c r="K26" s="13">
        <v>17556285000</v>
      </c>
      <c r="L26" s="13">
        <v>17556285000</v>
      </c>
      <c r="M26" s="13">
        <v>17556285000</v>
      </c>
      <c r="N26" s="14"/>
      <c r="O26" s="14"/>
    </row>
    <row r="27" spans="1:15" x14ac:dyDescent="0.4">
      <c r="A27" s="3" t="s">
        <v>450</v>
      </c>
      <c r="B27" s="3" t="s">
        <v>3398</v>
      </c>
      <c r="C27" s="3" t="s">
        <v>5951</v>
      </c>
      <c r="D27" s="3" t="s">
        <v>5881</v>
      </c>
      <c r="E27" s="3" t="s">
        <v>8</v>
      </c>
      <c r="F27" t="s">
        <v>5953</v>
      </c>
      <c r="G27" s="13">
        <v>5726837000</v>
      </c>
      <c r="H27" s="13">
        <v>9316211000</v>
      </c>
      <c r="I27" s="13">
        <v>9316211000</v>
      </c>
      <c r="J27" s="13">
        <v>9316211000</v>
      </c>
      <c r="K27" s="13">
        <v>9912360000</v>
      </c>
      <c r="L27" s="13">
        <v>9912360000</v>
      </c>
      <c r="M27" s="13">
        <v>9912360000</v>
      </c>
      <c r="N27" s="14"/>
      <c r="O27" s="14"/>
    </row>
    <row r="28" spans="1:15" x14ac:dyDescent="0.4">
      <c r="A28" s="3" t="s">
        <v>450</v>
      </c>
      <c r="B28" s="3" t="s">
        <v>3398</v>
      </c>
      <c r="C28" s="3" t="s">
        <v>5948</v>
      </c>
      <c r="D28" s="3" t="s">
        <v>5881</v>
      </c>
      <c r="E28" s="3" t="s">
        <v>8</v>
      </c>
      <c r="F28" t="s">
        <v>5949</v>
      </c>
      <c r="G28" s="13">
        <v>-243865000</v>
      </c>
      <c r="H28" s="13">
        <v>-232295000</v>
      </c>
      <c r="I28" s="13">
        <v>-232295000</v>
      </c>
      <c r="J28" s="13">
        <v>-232295000</v>
      </c>
      <c r="K28" s="13">
        <v>-252216000</v>
      </c>
      <c r="L28" s="13">
        <v>-252216000</v>
      </c>
      <c r="M28" s="13">
        <v>-252216000</v>
      </c>
      <c r="N28" s="14">
        <v>0</v>
      </c>
      <c r="O28" s="14">
        <v>0</v>
      </c>
    </row>
    <row r="29" spans="1:15" x14ac:dyDescent="0.4">
      <c r="A29" s="3" t="s">
        <v>450</v>
      </c>
      <c r="B29" s="3" t="s">
        <v>3398</v>
      </c>
      <c r="C29" s="3" t="s">
        <v>5946</v>
      </c>
      <c r="D29" s="3" t="s">
        <v>5881</v>
      </c>
      <c r="E29" s="3" t="s">
        <v>5891</v>
      </c>
      <c r="F29" t="s">
        <v>5947</v>
      </c>
      <c r="G29" s="13">
        <v>155123000</v>
      </c>
      <c r="H29" s="13">
        <v>148390000</v>
      </c>
      <c r="I29" s="13">
        <v>148390000</v>
      </c>
      <c r="J29" s="13">
        <v>148390000</v>
      </c>
      <c r="K29" s="14">
        <v>0</v>
      </c>
      <c r="L29" s="14">
        <v>0</v>
      </c>
      <c r="M29" s="14">
        <v>0</v>
      </c>
      <c r="N29" s="14"/>
      <c r="O29" s="14"/>
    </row>
    <row r="30" spans="1:15" x14ac:dyDescent="0.4">
      <c r="A30" s="3" t="s">
        <v>450</v>
      </c>
      <c r="B30" s="3" t="s">
        <v>3398</v>
      </c>
      <c r="C30" s="3" t="s">
        <v>5955</v>
      </c>
      <c r="D30" s="3" t="s">
        <v>5881</v>
      </c>
      <c r="E30" s="3" t="s">
        <v>5891</v>
      </c>
      <c r="F30" t="s">
        <v>5956</v>
      </c>
      <c r="G30" s="13">
        <v>387418000</v>
      </c>
      <c r="H30" s="13">
        <v>400606000</v>
      </c>
      <c r="I30" s="13">
        <v>400606000</v>
      </c>
      <c r="J30" s="13">
        <v>400606000</v>
      </c>
      <c r="K30" s="14">
        <v>0</v>
      </c>
      <c r="L30" s="14">
        <v>0</v>
      </c>
      <c r="M30" s="14">
        <v>0</v>
      </c>
      <c r="N30" s="14"/>
      <c r="O30" s="14"/>
    </row>
    <row r="31" spans="1:15" x14ac:dyDescent="0.4">
      <c r="A31" s="3" t="s">
        <v>450</v>
      </c>
      <c r="B31" s="3" t="s">
        <v>3398</v>
      </c>
      <c r="C31" s="3" t="s">
        <v>5946</v>
      </c>
      <c r="D31" s="3" t="s">
        <v>5881</v>
      </c>
      <c r="E31" s="3" t="s">
        <v>8</v>
      </c>
      <c r="F31" t="s">
        <v>5947</v>
      </c>
      <c r="G31" s="13">
        <v>148305000</v>
      </c>
      <c r="H31" s="13">
        <v>155123000</v>
      </c>
      <c r="I31" s="13">
        <v>155123000</v>
      </c>
      <c r="J31" s="13">
        <v>155123000</v>
      </c>
      <c r="K31" s="13">
        <v>148390000</v>
      </c>
      <c r="L31" s="13">
        <v>148390000</v>
      </c>
      <c r="M31" s="13">
        <v>148390000</v>
      </c>
      <c r="N31" s="14">
        <v>0</v>
      </c>
      <c r="O31" s="14">
        <v>0</v>
      </c>
    </row>
    <row r="32" spans="1:15" x14ac:dyDescent="0.4">
      <c r="A32" s="3" t="s">
        <v>450</v>
      </c>
      <c r="B32" s="3" t="s">
        <v>3398</v>
      </c>
      <c r="C32" s="3" t="s">
        <v>5955</v>
      </c>
      <c r="D32" s="3" t="s">
        <v>5881</v>
      </c>
      <c r="E32" s="3" t="s">
        <v>8</v>
      </c>
      <c r="F32" t="s">
        <v>5956</v>
      </c>
      <c r="G32" s="13">
        <v>392170000</v>
      </c>
      <c r="H32" s="13">
        <v>387418000</v>
      </c>
      <c r="I32" s="13">
        <v>387418000</v>
      </c>
      <c r="J32" s="13">
        <v>387418000</v>
      </c>
      <c r="K32" s="13">
        <v>400606000</v>
      </c>
      <c r="L32" s="13">
        <v>400606000</v>
      </c>
      <c r="M32" s="13">
        <v>400606000</v>
      </c>
      <c r="N32" s="14">
        <v>0</v>
      </c>
      <c r="O32" s="14">
        <v>0</v>
      </c>
    </row>
    <row r="33" spans="1:15" x14ac:dyDescent="0.4">
      <c r="A33" s="3" t="s">
        <v>450</v>
      </c>
      <c r="B33" s="3" t="s">
        <v>3398</v>
      </c>
      <c r="C33" s="3" t="s">
        <v>5984</v>
      </c>
      <c r="D33" s="3" t="s">
        <v>5881</v>
      </c>
      <c r="E33" s="3" t="s">
        <v>8</v>
      </c>
      <c r="F33" t="s">
        <v>5986</v>
      </c>
      <c r="G33" s="13">
        <v>14336597000</v>
      </c>
      <c r="H33" s="13">
        <v>10985912000</v>
      </c>
      <c r="I33" s="13">
        <v>10985912000</v>
      </c>
      <c r="J33" s="13">
        <v>10985912000</v>
      </c>
      <c r="K33" s="13">
        <v>10597271000</v>
      </c>
      <c r="L33" s="13">
        <v>10597271000</v>
      </c>
      <c r="M33" s="13">
        <v>10597271000</v>
      </c>
      <c r="N33" s="14"/>
      <c r="O33" s="14"/>
    </row>
    <row r="34" spans="1:15" x14ac:dyDescent="0.4">
      <c r="A34" s="3" t="s">
        <v>1102</v>
      </c>
      <c r="B34" s="3" t="s">
        <v>4046</v>
      </c>
      <c r="C34" s="3" t="s">
        <v>6</v>
      </c>
      <c r="D34" s="3" t="s">
        <v>5881</v>
      </c>
      <c r="E34" s="3" t="s">
        <v>8</v>
      </c>
      <c r="F34" t="s">
        <v>2956</v>
      </c>
      <c r="G34" s="13">
        <v>3983712</v>
      </c>
      <c r="H34" s="13">
        <v>4819951</v>
      </c>
      <c r="I34" s="13">
        <v>4819951</v>
      </c>
      <c r="J34" s="13">
        <v>4819951</v>
      </c>
      <c r="K34" s="13">
        <v>7302668</v>
      </c>
      <c r="L34" s="13">
        <v>7302668</v>
      </c>
      <c r="M34" s="13">
        <v>7302668</v>
      </c>
      <c r="N34" s="14"/>
      <c r="O34" s="14"/>
    </row>
    <row r="35" spans="1:15" x14ac:dyDescent="0.4">
      <c r="A35" s="3" t="s">
        <v>1102</v>
      </c>
      <c r="B35" s="3" t="s">
        <v>4046</v>
      </c>
      <c r="C35" s="3" t="s">
        <v>5893</v>
      </c>
      <c r="D35" s="3" t="s">
        <v>5894</v>
      </c>
      <c r="E35" s="3"/>
      <c r="F35" t="s">
        <v>5895</v>
      </c>
      <c r="G35" s="13">
        <v>119645477490</v>
      </c>
      <c r="H35" s="13">
        <v>116278829855</v>
      </c>
      <c r="I35" s="13">
        <v>123271098020</v>
      </c>
      <c r="J35" s="13">
        <v>127673637235</v>
      </c>
      <c r="K35" s="13">
        <v>123012125125</v>
      </c>
      <c r="L35" s="13">
        <v>138809471720</v>
      </c>
      <c r="M35" s="13">
        <v>135183851190</v>
      </c>
      <c r="N35" s="13">
        <v>148650441730</v>
      </c>
      <c r="O35" s="13">
        <v>144247902515</v>
      </c>
    </row>
    <row r="36" spans="1:15" x14ac:dyDescent="0.4">
      <c r="A36" s="3" t="s">
        <v>1102</v>
      </c>
      <c r="B36" s="3" t="s">
        <v>4046</v>
      </c>
      <c r="C36" s="3" t="s">
        <v>5896</v>
      </c>
      <c r="D36" s="3" t="s">
        <v>5897</v>
      </c>
      <c r="E36" s="3"/>
      <c r="F36" t="s">
        <v>5898</v>
      </c>
      <c r="G36" s="14">
        <v>5</v>
      </c>
      <c r="H36" s="14">
        <v>5</v>
      </c>
      <c r="I36" s="14">
        <v>5</v>
      </c>
      <c r="J36" s="14">
        <v>6</v>
      </c>
      <c r="K36" s="14">
        <v>6</v>
      </c>
      <c r="L36" s="14">
        <v>6</v>
      </c>
      <c r="M36" s="14">
        <v>6</v>
      </c>
      <c r="N36" s="14">
        <v>6</v>
      </c>
      <c r="O36" s="14">
        <v>6</v>
      </c>
    </row>
    <row r="37" spans="1:15" x14ac:dyDescent="0.4">
      <c r="A37" s="3" t="s">
        <v>1102</v>
      </c>
      <c r="B37" s="3" t="s">
        <v>4046</v>
      </c>
      <c r="C37" s="3" t="s">
        <v>5899</v>
      </c>
      <c r="D37" s="3" t="s">
        <v>5900</v>
      </c>
      <c r="E37" s="3"/>
      <c r="F37" t="s">
        <v>5901</v>
      </c>
      <c r="G37" s="13">
        <v>2310</v>
      </c>
      <c r="H37" s="13">
        <v>2245</v>
      </c>
      <c r="I37" s="13">
        <v>2380</v>
      </c>
      <c r="J37" s="13">
        <v>2465</v>
      </c>
      <c r="K37" s="13">
        <v>2375</v>
      </c>
      <c r="L37" s="13">
        <v>2680</v>
      </c>
      <c r="M37" s="13">
        <v>2610</v>
      </c>
      <c r="N37" s="13">
        <v>2870</v>
      </c>
      <c r="O37" s="13">
        <v>2785</v>
      </c>
    </row>
    <row r="38" spans="1:15" x14ac:dyDescent="0.4">
      <c r="A38" s="3" t="s">
        <v>1102</v>
      </c>
      <c r="B38" s="3" t="s">
        <v>4046</v>
      </c>
      <c r="C38" s="3" t="s">
        <v>5902</v>
      </c>
      <c r="D38" s="3" t="s">
        <v>5881</v>
      </c>
      <c r="E38" s="3" t="s">
        <v>8</v>
      </c>
      <c r="F38" t="s">
        <v>5903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/>
      <c r="O38" s="14"/>
    </row>
    <row r="39" spans="1:15" x14ac:dyDescent="0.4">
      <c r="A39" s="3" t="s">
        <v>1102</v>
      </c>
      <c r="B39" s="3" t="s">
        <v>4046</v>
      </c>
      <c r="C39" s="3" t="s">
        <v>5902</v>
      </c>
      <c r="D39" s="3" t="s">
        <v>5881</v>
      </c>
      <c r="E39" s="3" t="s">
        <v>5891</v>
      </c>
      <c r="F39" t="s">
        <v>5903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/>
      <c r="O39" s="14"/>
    </row>
    <row r="40" spans="1:15" x14ac:dyDescent="0.4">
      <c r="A40" s="3" t="s">
        <v>1102</v>
      </c>
      <c r="B40" s="3" t="s">
        <v>4046</v>
      </c>
      <c r="C40" s="3" t="s">
        <v>11</v>
      </c>
      <c r="D40" s="3" t="s">
        <v>5881</v>
      </c>
      <c r="E40" s="3" t="s">
        <v>8</v>
      </c>
      <c r="F40" t="s">
        <v>2959</v>
      </c>
      <c r="G40" s="13">
        <v>32804564</v>
      </c>
      <c r="H40" s="13">
        <v>28541482</v>
      </c>
      <c r="I40" s="13">
        <v>28541482</v>
      </c>
      <c r="J40" s="13">
        <v>28541482</v>
      </c>
      <c r="K40" s="13">
        <v>28381312</v>
      </c>
      <c r="L40" s="13">
        <v>28381312</v>
      </c>
      <c r="M40" s="13">
        <v>28381312</v>
      </c>
      <c r="N40" s="14"/>
      <c r="O40" s="14"/>
    </row>
    <row r="41" spans="1:15" x14ac:dyDescent="0.4">
      <c r="A41" s="3" t="s">
        <v>1102</v>
      </c>
      <c r="B41" s="3" t="s">
        <v>4046</v>
      </c>
      <c r="C41" s="3" t="s">
        <v>12</v>
      </c>
      <c r="D41" s="3" t="s">
        <v>5881</v>
      </c>
      <c r="E41" s="3" t="s">
        <v>8</v>
      </c>
      <c r="F41" t="s">
        <v>2960</v>
      </c>
      <c r="G41" s="13">
        <v>26740007</v>
      </c>
      <c r="H41" s="13">
        <v>22193003</v>
      </c>
      <c r="I41" s="13">
        <v>22193003</v>
      </c>
      <c r="J41" s="13">
        <v>22193003</v>
      </c>
      <c r="K41" s="13">
        <v>18186770</v>
      </c>
      <c r="L41" s="13">
        <v>18186770</v>
      </c>
      <c r="M41" s="13">
        <v>18186770</v>
      </c>
      <c r="N41" s="14"/>
      <c r="O41" s="14"/>
    </row>
    <row r="42" spans="1:15" x14ac:dyDescent="0.4">
      <c r="A42" s="3" t="s">
        <v>1102</v>
      </c>
      <c r="B42" s="3" t="s">
        <v>4046</v>
      </c>
      <c r="C42" s="3" t="s">
        <v>5904</v>
      </c>
      <c r="D42" s="3" t="s">
        <v>5881</v>
      </c>
      <c r="E42" s="3" t="s">
        <v>8</v>
      </c>
      <c r="F42" t="s">
        <v>5906</v>
      </c>
      <c r="G42" s="13">
        <v>8344051</v>
      </c>
      <c r="H42" s="13">
        <v>7075204</v>
      </c>
      <c r="I42" s="13">
        <v>7075204</v>
      </c>
      <c r="J42" s="13">
        <v>7075204</v>
      </c>
      <c r="K42" s="13">
        <v>7193707</v>
      </c>
      <c r="L42" s="13">
        <v>7193707</v>
      </c>
      <c r="M42" s="13">
        <v>7193707</v>
      </c>
      <c r="N42" s="14"/>
      <c r="O42" s="14"/>
    </row>
    <row r="43" spans="1:15" x14ac:dyDescent="0.4">
      <c r="A43" s="3" t="s">
        <v>1102</v>
      </c>
      <c r="B43" s="3" t="s">
        <v>4046</v>
      </c>
      <c r="C43" s="3" t="s">
        <v>5907</v>
      </c>
      <c r="D43" s="3" t="s">
        <v>5881</v>
      </c>
      <c r="E43" s="3" t="s">
        <v>8</v>
      </c>
      <c r="F43" t="s">
        <v>5910</v>
      </c>
      <c r="G43" s="13">
        <v>17339128</v>
      </c>
      <c r="H43" s="13">
        <v>18915552</v>
      </c>
      <c r="I43" s="13">
        <v>18915552</v>
      </c>
      <c r="J43" s="13">
        <v>18915552</v>
      </c>
      <c r="K43" s="13">
        <v>17053953</v>
      </c>
      <c r="L43" s="13">
        <v>17053953</v>
      </c>
      <c r="M43" s="13">
        <v>17053953</v>
      </c>
      <c r="N43" s="14"/>
      <c r="O43" s="14"/>
    </row>
    <row r="44" spans="1:15" x14ac:dyDescent="0.4">
      <c r="A44" s="3" t="s">
        <v>1102</v>
      </c>
      <c r="B44" s="3" t="s">
        <v>4046</v>
      </c>
      <c r="C44" s="3" t="s">
        <v>5908</v>
      </c>
      <c r="D44" s="3" t="s">
        <v>5881</v>
      </c>
      <c r="E44" s="3" t="s">
        <v>8</v>
      </c>
      <c r="F44" t="s">
        <v>5911</v>
      </c>
      <c r="G44" s="13">
        <v>3602571</v>
      </c>
      <c r="H44" s="13">
        <v>3777131</v>
      </c>
      <c r="I44" s="13">
        <v>3777131</v>
      </c>
      <c r="J44" s="13">
        <v>3777131</v>
      </c>
      <c r="K44" s="13">
        <v>4257089</v>
      </c>
      <c r="L44" s="13">
        <v>4257089</v>
      </c>
      <c r="M44" s="13">
        <v>4257089</v>
      </c>
      <c r="N44" s="14"/>
      <c r="O44" s="14"/>
    </row>
    <row r="45" spans="1:15" x14ac:dyDescent="0.4">
      <c r="A45" s="3" t="s">
        <v>1102</v>
      </c>
      <c r="B45" s="3" t="s">
        <v>4046</v>
      </c>
      <c r="C45" s="3" t="s">
        <v>5909</v>
      </c>
      <c r="D45" s="3" t="s">
        <v>5881</v>
      </c>
      <c r="E45" s="3" t="s">
        <v>8</v>
      </c>
      <c r="F45" t="s">
        <v>5912</v>
      </c>
      <c r="G45" s="13">
        <v>1679686</v>
      </c>
      <c r="H45" s="13">
        <v>2263229</v>
      </c>
      <c r="I45" s="13">
        <v>2263229</v>
      </c>
      <c r="J45" s="13">
        <v>2263229</v>
      </c>
      <c r="K45" s="13">
        <v>2648946</v>
      </c>
      <c r="L45" s="13">
        <v>2648946</v>
      </c>
      <c r="M45" s="13">
        <v>2648946</v>
      </c>
      <c r="N45" s="14"/>
      <c r="O45" s="14"/>
    </row>
    <row r="46" spans="1:15" x14ac:dyDescent="0.4">
      <c r="A46" s="3" t="s">
        <v>1102</v>
      </c>
      <c r="B46" s="3" t="s">
        <v>4046</v>
      </c>
      <c r="C46" s="3" t="s">
        <v>9</v>
      </c>
      <c r="D46" s="3" t="s">
        <v>5881</v>
      </c>
      <c r="E46" s="3" t="s">
        <v>8</v>
      </c>
      <c r="F46" t="s">
        <v>2957</v>
      </c>
      <c r="G46" s="13">
        <v>55391380</v>
      </c>
      <c r="H46" s="13">
        <v>54937153</v>
      </c>
      <c r="I46" s="13">
        <v>54937153</v>
      </c>
      <c r="J46" s="13">
        <v>54937153</v>
      </c>
      <c r="K46" s="13">
        <v>57828511</v>
      </c>
      <c r="L46" s="13">
        <v>57828511</v>
      </c>
      <c r="M46" s="13">
        <v>57828511</v>
      </c>
      <c r="N46" s="14"/>
      <c r="O46" s="14"/>
    </row>
    <row r="47" spans="1:15" x14ac:dyDescent="0.4">
      <c r="A47" s="3" t="s">
        <v>1102</v>
      </c>
      <c r="B47" s="3" t="s">
        <v>4046</v>
      </c>
      <c r="C47" s="3" t="s">
        <v>5913</v>
      </c>
      <c r="D47" s="3" t="s">
        <v>5881</v>
      </c>
      <c r="E47" s="3" t="s">
        <v>8</v>
      </c>
      <c r="F47" t="s">
        <v>5914</v>
      </c>
      <c r="G47" s="13">
        <v>87177140</v>
      </c>
      <c r="H47" s="13">
        <v>80879959</v>
      </c>
      <c r="I47" s="13">
        <v>80879959</v>
      </c>
      <c r="J47" s="13">
        <v>80879959</v>
      </c>
      <c r="K47" s="13">
        <v>79237251</v>
      </c>
      <c r="L47" s="13">
        <v>79237251</v>
      </c>
      <c r="M47" s="13">
        <v>79237251</v>
      </c>
      <c r="N47" s="14"/>
      <c r="O47" s="14"/>
    </row>
    <row r="48" spans="1:15" x14ac:dyDescent="0.4">
      <c r="A48" s="3" t="s">
        <v>1102</v>
      </c>
      <c r="B48" s="3" t="s">
        <v>4046</v>
      </c>
      <c r="C48" s="3" t="s">
        <v>5879</v>
      </c>
      <c r="D48" s="3" t="s">
        <v>5881</v>
      </c>
      <c r="E48" s="3" t="s">
        <v>8</v>
      </c>
      <c r="F48" t="s">
        <v>5882</v>
      </c>
      <c r="G48" s="13">
        <v>55391707</v>
      </c>
      <c r="H48" s="13">
        <v>54937487</v>
      </c>
      <c r="I48" s="13">
        <v>54937487</v>
      </c>
      <c r="J48" s="13">
        <v>54937487</v>
      </c>
      <c r="K48" s="13">
        <v>57828845</v>
      </c>
      <c r="L48" s="13">
        <v>57828845</v>
      </c>
      <c r="M48" s="13">
        <v>57828845</v>
      </c>
      <c r="N48" s="14"/>
      <c r="O48" s="14"/>
    </row>
    <row r="49" spans="1:15" x14ac:dyDescent="0.4">
      <c r="A49" s="3" t="s">
        <v>1102</v>
      </c>
      <c r="B49" s="3" t="s">
        <v>4046</v>
      </c>
      <c r="C49" s="3" t="s">
        <v>5880</v>
      </c>
      <c r="D49" s="3" t="s">
        <v>5881</v>
      </c>
      <c r="E49" s="3" t="s">
        <v>8</v>
      </c>
      <c r="F49" t="s">
        <v>5883</v>
      </c>
      <c r="G49" s="13">
        <v>55391380</v>
      </c>
      <c r="H49" s="13">
        <v>54937154</v>
      </c>
      <c r="I49" s="13">
        <v>54937154</v>
      </c>
      <c r="J49" s="13">
        <v>54937154</v>
      </c>
      <c r="K49" s="13">
        <v>57828511</v>
      </c>
      <c r="L49" s="13">
        <v>57828511</v>
      </c>
      <c r="M49" s="13">
        <v>57828511</v>
      </c>
      <c r="N49" s="14"/>
      <c r="O49" s="14"/>
    </row>
    <row r="50" spans="1:15" x14ac:dyDescent="0.4">
      <c r="A50" s="3" t="s">
        <v>1102</v>
      </c>
      <c r="B50" s="3" t="s">
        <v>4046</v>
      </c>
      <c r="C50" s="3" t="s">
        <v>5916</v>
      </c>
      <c r="D50" s="3" t="s">
        <v>5881</v>
      </c>
      <c r="E50" s="3" t="s">
        <v>8</v>
      </c>
      <c r="F50" t="s">
        <v>5917</v>
      </c>
      <c r="G50" s="13">
        <v>2968959</v>
      </c>
      <c r="H50" s="13">
        <v>-201175</v>
      </c>
      <c r="I50" s="13">
        <v>-201175</v>
      </c>
      <c r="J50" s="13">
        <v>-201175</v>
      </c>
      <c r="K50" s="13">
        <v>2853031</v>
      </c>
      <c r="L50" s="13">
        <v>2853031</v>
      </c>
      <c r="M50" s="13">
        <v>2853031</v>
      </c>
      <c r="N50" s="14"/>
      <c r="O50" s="14"/>
    </row>
    <row r="51" spans="1:15" x14ac:dyDescent="0.4">
      <c r="A51" s="3" t="s">
        <v>1102</v>
      </c>
      <c r="B51" s="3" t="s">
        <v>4046</v>
      </c>
      <c r="C51" s="3" t="s">
        <v>5950</v>
      </c>
      <c r="D51" s="3" t="s">
        <v>5881</v>
      </c>
      <c r="E51" s="3" t="s">
        <v>8</v>
      </c>
      <c r="F51" t="s">
        <v>5952</v>
      </c>
      <c r="G51" s="13">
        <v>5045426</v>
      </c>
      <c r="H51" s="13">
        <v>3749469</v>
      </c>
      <c r="I51" s="13">
        <v>3749469</v>
      </c>
      <c r="J51" s="13">
        <v>3749469</v>
      </c>
      <c r="K51" s="13">
        <v>3221637</v>
      </c>
      <c r="L51" s="13">
        <v>3221637</v>
      </c>
      <c r="M51" s="13">
        <v>3221637</v>
      </c>
      <c r="N51" s="14"/>
      <c r="O51" s="14"/>
    </row>
    <row r="52" spans="1:15" x14ac:dyDescent="0.4">
      <c r="A52" s="3" t="s">
        <v>1102</v>
      </c>
      <c r="B52" s="3" t="s">
        <v>4046</v>
      </c>
      <c r="C52" s="3" t="s">
        <v>5951</v>
      </c>
      <c r="D52" s="3" t="s">
        <v>5881</v>
      </c>
      <c r="E52" s="3" t="s">
        <v>8</v>
      </c>
      <c r="F52" t="s">
        <v>5953</v>
      </c>
      <c r="G52" s="13">
        <v>1298760</v>
      </c>
      <c r="H52" s="13">
        <v>47349</v>
      </c>
      <c r="I52" s="13">
        <v>47349</v>
      </c>
      <c r="J52" s="13">
        <v>47349</v>
      </c>
      <c r="K52" s="13">
        <v>3605643</v>
      </c>
      <c r="L52" s="13">
        <v>3605643</v>
      </c>
      <c r="M52" s="13">
        <v>3605643</v>
      </c>
      <c r="N52" s="14"/>
      <c r="O52" s="14"/>
    </row>
    <row r="53" spans="1:15" x14ac:dyDescent="0.4">
      <c r="A53" s="3" t="s">
        <v>1102</v>
      </c>
      <c r="B53" s="3" t="s">
        <v>4046</v>
      </c>
      <c r="C53" s="3" t="s">
        <v>5948</v>
      </c>
      <c r="D53" s="3" t="s">
        <v>5881</v>
      </c>
      <c r="E53" s="3" t="s">
        <v>8</v>
      </c>
      <c r="F53" t="s">
        <v>5949</v>
      </c>
      <c r="G53" s="13">
        <v>97658</v>
      </c>
      <c r="H53" s="13">
        <v>56357</v>
      </c>
      <c r="I53" s="13">
        <v>56357</v>
      </c>
      <c r="J53" s="13">
        <v>56357</v>
      </c>
      <c r="K53" s="13">
        <v>36557</v>
      </c>
      <c r="L53" s="13">
        <v>36557</v>
      </c>
      <c r="M53" s="13">
        <v>36557</v>
      </c>
      <c r="N53" s="14"/>
      <c r="O53" s="14"/>
    </row>
    <row r="54" spans="1:15" x14ac:dyDescent="0.4">
      <c r="A54" s="3" t="s">
        <v>1102</v>
      </c>
      <c r="B54" s="3" t="s">
        <v>4046</v>
      </c>
      <c r="C54" s="3" t="s">
        <v>5946</v>
      </c>
      <c r="D54" s="3" t="s">
        <v>5881</v>
      </c>
      <c r="E54" s="3" t="s">
        <v>5891</v>
      </c>
      <c r="F54" t="s">
        <v>5947</v>
      </c>
      <c r="G54" s="13">
        <v>112562</v>
      </c>
      <c r="H54" s="13">
        <v>91924</v>
      </c>
      <c r="I54" s="13">
        <v>91924</v>
      </c>
      <c r="J54" s="13">
        <v>91924</v>
      </c>
      <c r="K54" s="14"/>
      <c r="L54" s="14"/>
      <c r="M54" s="14"/>
      <c r="N54" s="14"/>
      <c r="O54" s="14"/>
    </row>
    <row r="55" spans="1:15" x14ac:dyDescent="0.4">
      <c r="A55" s="3" t="s">
        <v>1102</v>
      </c>
      <c r="B55" s="3" t="s">
        <v>4046</v>
      </c>
      <c r="C55" s="3" t="s">
        <v>5955</v>
      </c>
      <c r="D55" s="3" t="s">
        <v>5881</v>
      </c>
      <c r="E55" s="3" t="s">
        <v>5891</v>
      </c>
      <c r="F55" t="s">
        <v>5956</v>
      </c>
      <c r="G55" s="13">
        <v>56205</v>
      </c>
      <c r="H55" s="13">
        <v>55367</v>
      </c>
      <c r="I55" s="13">
        <v>55367</v>
      </c>
      <c r="J55" s="13">
        <v>55367</v>
      </c>
      <c r="K55" s="14"/>
      <c r="L55" s="14"/>
      <c r="M55" s="14"/>
      <c r="N55" s="14"/>
      <c r="O55" s="14"/>
    </row>
    <row r="56" spans="1:15" x14ac:dyDescent="0.4">
      <c r="A56" s="3" t="s">
        <v>1102</v>
      </c>
      <c r="B56" s="3" t="s">
        <v>4046</v>
      </c>
      <c r="C56" s="3" t="s">
        <v>5946</v>
      </c>
      <c r="D56" s="3" t="s">
        <v>5881</v>
      </c>
      <c r="E56" s="3" t="s">
        <v>8</v>
      </c>
      <c r="F56" t="s">
        <v>5947</v>
      </c>
      <c r="G56" s="13">
        <v>154063</v>
      </c>
      <c r="H56" s="13">
        <v>112562</v>
      </c>
      <c r="I56" s="13">
        <v>112562</v>
      </c>
      <c r="J56" s="13">
        <v>112562</v>
      </c>
      <c r="K56" s="13">
        <v>91924</v>
      </c>
      <c r="L56" s="13">
        <v>91924</v>
      </c>
      <c r="M56" s="13">
        <v>91924</v>
      </c>
      <c r="N56" s="14"/>
      <c r="O56" s="14"/>
    </row>
    <row r="57" spans="1:15" x14ac:dyDescent="0.4">
      <c r="A57" s="3" t="s">
        <v>1102</v>
      </c>
      <c r="B57" s="3" t="s">
        <v>4046</v>
      </c>
      <c r="C57" s="3" t="s">
        <v>5955</v>
      </c>
      <c r="D57" s="3" t="s">
        <v>5881</v>
      </c>
      <c r="E57" s="3" t="s">
        <v>8</v>
      </c>
      <c r="F57" t="s">
        <v>5956</v>
      </c>
      <c r="G57" s="13">
        <v>56405</v>
      </c>
      <c r="H57" s="13">
        <v>56205</v>
      </c>
      <c r="I57" s="13">
        <v>56205</v>
      </c>
      <c r="J57" s="13">
        <v>56205</v>
      </c>
      <c r="K57" s="13">
        <v>55367</v>
      </c>
      <c r="L57" s="13">
        <v>55367</v>
      </c>
      <c r="M57" s="13">
        <v>55367</v>
      </c>
      <c r="N57" s="14"/>
      <c r="O57" s="14"/>
    </row>
    <row r="58" spans="1:15" x14ac:dyDescent="0.4">
      <c r="A58" s="3" t="s">
        <v>1102</v>
      </c>
      <c r="B58" s="3" t="s">
        <v>4046</v>
      </c>
      <c r="C58" s="3" t="s">
        <v>5984</v>
      </c>
      <c r="D58" s="3" t="s">
        <v>5881</v>
      </c>
      <c r="E58" s="3" t="s">
        <v>8</v>
      </c>
      <c r="F58" t="s">
        <v>5986</v>
      </c>
      <c r="G58" s="13">
        <v>499804</v>
      </c>
      <c r="H58" s="13">
        <v>6075116</v>
      </c>
      <c r="I58" s="13">
        <v>6075116</v>
      </c>
      <c r="J58" s="13">
        <v>6075116</v>
      </c>
      <c r="K58" s="13">
        <v>3216000</v>
      </c>
      <c r="L58" s="13">
        <v>3216000</v>
      </c>
      <c r="M58" s="13">
        <v>3216000</v>
      </c>
      <c r="N58" s="14"/>
      <c r="O58" s="14"/>
    </row>
  </sheetData>
  <phoneticPr fontId="1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62"/>
  <sheetViews>
    <sheetView showGridLines="0" workbookViewId="0">
      <pane xSplit="6" ySplit="8" topLeftCell="G48" activePane="bottomRight" state="frozen"/>
      <selection pane="topRight" activeCell="G1" sqref="G1"/>
      <selection pane="bottomLeft" activeCell="A9" sqref="A9"/>
      <selection pane="bottomRight"/>
    </sheetView>
  </sheetViews>
  <sheetFormatPr defaultRowHeight="17.399999999999999" x14ac:dyDescent="0.4"/>
  <cols>
    <col min="1" max="3" width="14.69921875" customWidth="1"/>
    <col min="6" max="15" width="14.69921875" customWidth="1"/>
  </cols>
  <sheetData>
    <row r="1" spans="1:15" ht="15" customHeight="1" x14ac:dyDescent="0.4">
      <c r="A1" s="1" t="s">
        <v>0</v>
      </c>
      <c r="B1" t="s">
        <v>5989</v>
      </c>
    </row>
    <row r="2" spans="1:15" x14ac:dyDescent="0.4">
      <c r="A2" s="2">
        <v>0</v>
      </c>
    </row>
    <row r="3" spans="1:15" x14ac:dyDescent="0.4">
      <c r="A3" s="4" t="s">
        <v>5878</v>
      </c>
    </row>
    <row r="4" spans="1:15" x14ac:dyDescent="0.4">
      <c r="A4" s="6" t="s">
        <v>2946</v>
      </c>
      <c r="B4" s="6" t="s">
        <v>2</v>
      </c>
      <c r="C4" s="6" t="s">
        <v>3</v>
      </c>
      <c r="D4" s="6">
        <v>0</v>
      </c>
    </row>
    <row r="5" spans="1:15" x14ac:dyDescent="0.4">
      <c r="A5" s="5" t="s">
        <v>2947</v>
      </c>
      <c r="B5" s="5">
        <v>20161229</v>
      </c>
      <c r="C5" s="5" t="s">
        <v>4</v>
      </c>
      <c r="D5" s="5">
        <v>0</v>
      </c>
    </row>
    <row r="6" spans="1:15" x14ac:dyDescent="0.4">
      <c r="A6" s="7" t="s">
        <v>2948</v>
      </c>
      <c r="B6" s="7" t="s">
        <v>5905</v>
      </c>
      <c r="C6" s="7"/>
      <c r="D6" s="7">
        <v>0</v>
      </c>
    </row>
    <row r="8" spans="1:15" x14ac:dyDescent="0.4">
      <c r="A8" s="8" t="s">
        <v>2950</v>
      </c>
      <c r="B8" s="8" t="s">
        <v>2951</v>
      </c>
      <c r="C8" s="8" t="s">
        <v>2952</v>
      </c>
      <c r="D8" s="8" t="s">
        <v>2953</v>
      </c>
      <c r="E8" s="8" t="s">
        <v>2954</v>
      </c>
      <c r="F8" s="8"/>
      <c r="G8" s="9">
        <v>42733</v>
      </c>
      <c r="H8" s="9">
        <v>42766</v>
      </c>
      <c r="I8" s="9">
        <v>42794</v>
      </c>
      <c r="J8" s="9">
        <v>42825</v>
      </c>
      <c r="K8" s="9">
        <v>42853</v>
      </c>
      <c r="L8" s="9">
        <v>42886</v>
      </c>
      <c r="M8" s="9">
        <v>42916</v>
      </c>
      <c r="N8" s="9">
        <v>42947</v>
      </c>
      <c r="O8" s="9">
        <v>42950</v>
      </c>
    </row>
    <row r="9" spans="1:15" x14ac:dyDescent="0.4">
      <c r="A9" s="3" t="s">
        <v>450</v>
      </c>
      <c r="B9" s="3" t="s">
        <v>3398</v>
      </c>
      <c r="C9" s="3" t="s">
        <v>6</v>
      </c>
      <c r="D9" s="3" t="s">
        <v>5881</v>
      </c>
      <c r="E9" s="3" t="s">
        <v>8</v>
      </c>
      <c r="F9" t="s">
        <v>2956</v>
      </c>
      <c r="G9" s="13">
        <v>18740941000</v>
      </c>
      <c r="H9" s="13">
        <v>22415655000</v>
      </c>
      <c r="I9" s="13">
        <v>22415655000</v>
      </c>
      <c r="J9" s="13">
        <v>22415655000</v>
      </c>
      <c r="K9" s="13">
        <v>24640681000</v>
      </c>
      <c r="L9" s="13">
        <v>24640681000</v>
      </c>
      <c r="M9" s="13">
        <v>24640681000</v>
      </c>
      <c r="N9" s="13">
        <v>29614503000</v>
      </c>
      <c r="O9" s="13">
        <v>29614503000</v>
      </c>
    </row>
    <row r="10" spans="1:15" x14ac:dyDescent="0.4">
      <c r="A10" s="3" t="s">
        <v>450</v>
      </c>
      <c r="B10" s="3" t="s">
        <v>3398</v>
      </c>
      <c r="C10" s="3" t="s">
        <v>5893</v>
      </c>
      <c r="D10" s="3" t="s">
        <v>5894</v>
      </c>
      <c r="E10" s="3"/>
      <c r="F10" t="s">
        <v>5895</v>
      </c>
      <c r="G10" s="13">
        <v>282899906165000</v>
      </c>
      <c r="H10" s="13">
        <v>309786925718000</v>
      </c>
      <c r="I10" s="13">
        <v>301073772506000</v>
      </c>
      <c r="J10" s="13">
        <v>322682457701000</v>
      </c>
      <c r="K10" s="13">
        <v>347093003378000</v>
      </c>
      <c r="L10" s="13">
        <v>324651705510000</v>
      </c>
      <c r="M10" s="13">
        <v>345313356198000</v>
      </c>
      <c r="N10" s="13">
        <v>350911823520000</v>
      </c>
      <c r="O10" s="13">
        <v>344588606826000</v>
      </c>
    </row>
    <row r="11" spans="1:15" x14ac:dyDescent="0.4">
      <c r="A11" s="3" t="s">
        <v>450</v>
      </c>
      <c r="B11" s="3" t="s">
        <v>3398</v>
      </c>
      <c r="C11" s="3" t="s">
        <v>5896</v>
      </c>
      <c r="D11" s="3" t="s">
        <v>5897</v>
      </c>
      <c r="E11" s="3"/>
      <c r="F11" t="s">
        <v>5898</v>
      </c>
      <c r="G11" s="14">
        <v>1</v>
      </c>
      <c r="H11" s="14">
        <v>1</v>
      </c>
      <c r="I11" s="14">
        <v>1</v>
      </c>
      <c r="J11" s="14">
        <v>1</v>
      </c>
      <c r="K11" s="14">
        <v>1</v>
      </c>
      <c r="L11" s="14">
        <v>1</v>
      </c>
      <c r="M11" s="14">
        <v>1</v>
      </c>
      <c r="N11" s="14">
        <v>1</v>
      </c>
      <c r="O11" s="14">
        <v>1</v>
      </c>
    </row>
    <row r="12" spans="1:15" x14ac:dyDescent="0.4">
      <c r="A12" s="3" t="s">
        <v>450</v>
      </c>
      <c r="B12" s="3" t="s">
        <v>3398</v>
      </c>
      <c r="C12" s="3" t="s">
        <v>5899</v>
      </c>
      <c r="D12" s="3" t="s">
        <v>5900</v>
      </c>
      <c r="E12" s="3"/>
      <c r="F12" t="s">
        <v>5901</v>
      </c>
      <c r="G12" s="13">
        <v>1802000</v>
      </c>
      <c r="H12" s="13">
        <v>1973000</v>
      </c>
      <c r="I12" s="13">
        <v>1922000</v>
      </c>
      <c r="J12" s="13">
        <v>2060000</v>
      </c>
      <c r="K12" s="13">
        <v>2231000</v>
      </c>
      <c r="L12" s="13">
        <v>2235000</v>
      </c>
      <c r="M12" s="13">
        <v>2377000</v>
      </c>
      <c r="N12" s="13">
        <v>2410000</v>
      </c>
      <c r="O12" s="13">
        <v>2389000</v>
      </c>
    </row>
    <row r="13" spans="1:15" x14ac:dyDescent="0.4">
      <c r="A13" s="3" t="s">
        <v>450</v>
      </c>
      <c r="B13" s="3" t="s">
        <v>3398</v>
      </c>
      <c r="C13" s="3" t="s">
        <v>5902</v>
      </c>
      <c r="D13" s="3" t="s">
        <v>5881</v>
      </c>
      <c r="E13" s="3" t="s">
        <v>8</v>
      </c>
      <c r="F13" t="s">
        <v>5903</v>
      </c>
      <c r="G13" s="13">
        <v>2671895561</v>
      </c>
      <c r="H13" s="13">
        <v>3498143964</v>
      </c>
      <c r="I13" s="13">
        <v>3498143964</v>
      </c>
      <c r="J13" s="13">
        <v>3498143964</v>
      </c>
      <c r="K13" s="13">
        <v>4351029921</v>
      </c>
      <c r="L13" s="13">
        <v>4351029921</v>
      </c>
      <c r="M13" s="13">
        <v>4351029921</v>
      </c>
      <c r="N13" s="13">
        <v>5074337717</v>
      </c>
      <c r="O13" s="13">
        <v>5074337717</v>
      </c>
    </row>
    <row r="14" spans="1:15" x14ac:dyDescent="0.4">
      <c r="A14" s="3" t="s">
        <v>450</v>
      </c>
      <c r="B14" s="3" t="s">
        <v>3398</v>
      </c>
      <c r="C14" s="3" t="s">
        <v>5902</v>
      </c>
      <c r="D14" s="3" t="s">
        <v>5881</v>
      </c>
      <c r="E14" s="3" t="s">
        <v>5891</v>
      </c>
      <c r="F14" t="s">
        <v>5903</v>
      </c>
      <c r="G14" s="13">
        <v>2671895561</v>
      </c>
      <c r="H14" s="13">
        <v>3498143964</v>
      </c>
      <c r="I14" s="13">
        <v>3498143964</v>
      </c>
      <c r="J14" s="13">
        <v>3498143964</v>
      </c>
      <c r="K14" s="13">
        <v>4351029921</v>
      </c>
      <c r="L14" s="13">
        <v>4351029921</v>
      </c>
      <c r="M14" s="13">
        <v>4351029921</v>
      </c>
      <c r="N14" s="13">
        <v>5074337717</v>
      </c>
      <c r="O14" s="13">
        <v>5074337717</v>
      </c>
    </row>
    <row r="15" spans="1:15" x14ac:dyDescent="0.4">
      <c r="A15" s="3" t="s">
        <v>450</v>
      </c>
      <c r="B15" s="3" t="s">
        <v>3398</v>
      </c>
      <c r="C15" s="3" t="s">
        <v>11</v>
      </c>
      <c r="D15" s="3" t="s">
        <v>5881</v>
      </c>
      <c r="E15" s="3" t="s">
        <v>8</v>
      </c>
      <c r="F15" t="s">
        <v>2959</v>
      </c>
      <c r="G15" s="13">
        <v>132166769000</v>
      </c>
      <c r="H15" s="13">
        <v>141429704000</v>
      </c>
      <c r="I15" s="13">
        <v>141429704000</v>
      </c>
      <c r="J15" s="13">
        <v>141429704000</v>
      </c>
      <c r="K15" s="13">
        <v>129284204000</v>
      </c>
      <c r="L15" s="13">
        <v>129284204000</v>
      </c>
      <c r="M15" s="13">
        <v>129284204000</v>
      </c>
      <c r="N15" s="14"/>
      <c r="O15" s="14"/>
    </row>
    <row r="16" spans="1:15" x14ac:dyDescent="0.4">
      <c r="A16" s="3" t="s">
        <v>450</v>
      </c>
      <c r="B16" s="3" t="s">
        <v>3398</v>
      </c>
      <c r="C16" s="3" t="s">
        <v>12</v>
      </c>
      <c r="D16" s="3" t="s">
        <v>5881</v>
      </c>
      <c r="E16" s="3" t="s">
        <v>8</v>
      </c>
      <c r="F16" t="s">
        <v>2960</v>
      </c>
      <c r="G16" s="13">
        <v>50459481000</v>
      </c>
      <c r="H16" s="13">
        <v>54704095000</v>
      </c>
      <c r="I16" s="13">
        <v>54704095000</v>
      </c>
      <c r="J16" s="13">
        <v>54704095000</v>
      </c>
      <c r="K16" s="13">
        <v>56843132000</v>
      </c>
      <c r="L16" s="13">
        <v>56843132000</v>
      </c>
      <c r="M16" s="13">
        <v>56843132000</v>
      </c>
      <c r="N16" s="14"/>
      <c r="O16" s="14"/>
    </row>
    <row r="17" spans="1:15" x14ac:dyDescent="0.4">
      <c r="A17" s="3" t="s">
        <v>450</v>
      </c>
      <c r="B17" s="3" t="s">
        <v>3398</v>
      </c>
      <c r="C17" s="3" t="s">
        <v>5904</v>
      </c>
      <c r="D17" s="3" t="s">
        <v>5881</v>
      </c>
      <c r="E17" s="3" t="s">
        <v>8</v>
      </c>
      <c r="F17" t="s">
        <v>5906</v>
      </c>
      <c r="G17" s="13">
        <v>18378245000</v>
      </c>
      <c r="H17" s="13">
        <v>18353503000</v>
      </c>
      <c r="I17" s="13">
        <v>18353503000</v>
      </c>
      <c r="J17" s="13">
        <v>18353503000</v>
      </c>
      <c r="K17" s="13">
        <v>21857598000</v>
      </c>
      <c r="L17" s="13">
        <v>21857598000</v>
      </c>
      <c r="M17" s="13">
        <v>21857598000</v>
      </c>
      <c r="N17" s="14"/>
      <c r="O17" s="14"/>
    </row>
    <row r="18" spans="1:15" x14ac:dyDescent="0.4">
      <c r="A18" s="3" t="s">
        <v>450</v>
      </c>
      <c r="B18" s="3" t="s">
        <v>3398</v>
      </c>
      <c r="C18" s="3" t="s">
        <v>5907</v>
      </c>
      <c r="D18" s="3" t="s">
        <v>5881</v>
      </c>
      <c r="E18" s="3" t="s">
        <v>8</v>
      </c>
      <c r="F18" t="s">
        <v>5910</v>
      </c>
      <c r="G18" s="13">
        <v>47815633000</v>
      </c>
      <c r="H18" s="13">
        <v>53331740000</v>
      </c>
      <c r="I18" s="13">
        <v>53331740000</v>
      </c>
      <c r="J18" s="13">
        <v>53331740000</v>
      </c>
      <c r="K18" s="13">
        <v>50547526000</v>
      </c>
      <c r="L18" s="13">
        <v>50547526000</v>
      </c>
      <c r="M18" s="13">
        <v>50547526000</v>
      </c>
      <c r="N18" s="13">
        <v>61000600000</v>
      </c>
      <c r="O18" s="13">
        <v>61000600000</v>
      </c>
    </row>
    <row r="19" spans="1:15" x14ac:dyDescent="0.4">
      <c r="A19" s="3" t="s">
        <v>450</v>
      </c>
      <c r="B19" s="3" t="s">
        <v>3398</v>
      </c>
      <c r="C19" s="3" t="s">
        <v>5908</v>
      </c>
      <c r="D19" s="3" t="s">
        <v>5881</v>
      </c>
      <c r="E19" s="3" t="s">
        <v>8</v>
      </c>
      <c r="F19" t="s">
        <v>5911</v>
      </c>
      <c r="G19" s="13">
        <v>18404377000</v>
      </c>
      <c r="H19" s="13">
        <v>22448257000</v>
      </c>
      <c r="I19" s="13">
        <v>22448257000</v>
      </c>
      <c r="J19" s="13">
        <v>22448257000</v>
      </c>
      <c r="K19" s="13">
        <v>22391929000</v>
      </c>
      <c r="L19" s="13">
        <v>22391929000</v>
      </c>
      <c r="M19" s="13">
        <v>22391929000</v>
      </c>
      <c r="N19" s="14"/>
      <c r="O19" s="14"/>
    </row>
    <row r="20" spans="1:15" x14ac:dyDescent="0.4">
      <c r="A20" s="3" t="s">
        <v>450</v>
      </c>
      <c r="B20" s="3" t="s">
        <v>3398</v>
      </c>
      <c r="C20" s="3" t="s">
        <v>5909</v>
      </c>
      <c r="D20" s="3" t="s">
        <v>5881</v>
      </c>
      <c r="E20" s="3" t="s">
        <v>8</v>
      </c>
      <c r="F20" t="s">
        <v>5912</v>
      </c>
      <c r="G20" s="13">
        <v>5200089000</v>
      </c>
      <c r="H20" s="13">
        <v>9220821000</v>
      </c>
      <c r="I20" s="13">
        <v>9220821000</v>
      </c>
      <c r="J20" s="13">
        <v>9220821000</v>
      </c>
      <c r="K20" s="13">
        <v>9898361000</v>
      </c>
      <c r="L20" s="13">
        <v>9898361000</v>
      </c>
      <c r="M20" s="13">
        <v>9898361000</v>
      </c>
      <c r="N20" s="13">
        <v>14066500000</v>
      </c>
      <c r="O20" s="13">
        <v>14066500000</v>
      </c>
    </row>
    <row r="21" spans="1:15" x14ac:dyDescent="0.4">
      <c r="A21" s="3" t="s">
        <v>450</v>
      </c>
      <c r="B21" s="3" t="s">
        <v>3398</v>
      </c>
      <c r="C21" s="3" t="s">
        <v>9</v>
      </c>
      <c r="D21" s="3" t="s">
        <v>5881</v>
      </c>
      <c r="E21" s="3" t="s">
        <v>8</v>
      </c>
      <c r="F21" t="s">
        <v>2957</v>
      </c>
      <c r="G21" s="13">
        <v>173269659000</v>
      </c>
      <c r="H21" s="13">
        <v>186424328000</v>
      </c>
      <c r="I21" s="13">
        <v>186424328000</v>
      </c>
      <c r="J21" s="13">
        <v>186424328000</v>
      </c>
      <c r="K21" s="13">
        <v>183119607000</v>
      </c>
      <c r="L21" s="13">
        <v>183119607000</v>
      </c>
      <c r="M21" s="13">
        <v>183119607000</v>
      </c>
      <c r="N21" s="14"/>
      <c r="O21" s="14"/>
    </row>
    <row r="22" spans="1:15" x14ac:dyDescent="0.4">
      <c r="A22" s="3" t="s">
        <v>450</v>
      </c>
      <c r="B22" s="3" t="s">
        <v>3398</v>
      </c>
      <c r="C22" s="3" t="s">
        <v>5913</v>
      </c>
      <c r="D22" s="3" t="s">
        <v>5881</v>
      </c>
      <c r="E22" s="3" t="s">
        <v>8</v>
      </c>
      <c r="F22" t="s">
        <v>5914</v>
      </c>
      <c r="G22" s="13">
        <v>244471456000</v>
      </c>
      <c r="H22" s="13">
        <v>262174324000</v>
      </c>
      <c r="I22" s="13">
        <v>262174324000</v>
      </c>
      <c r="J22" s="13">
        <v>262174324000</v>
      </c>
      <c r="K22" s="13">
        <v>264217372000</v>
      </c>
      <c r="L22" s="13">
        <v>264217372000</v>
      </c>
      <c r="M22" s="13">
        <v>264217372000</v>
      </c>
      <c r="N22" s="14"/>
      <c r="O22" s="14"/>
    </row>
    <row r="23" spans="1:15" x14ac:dyDescent="0.4">
      <c r="A23" s="3" t="s">
        <v>450</v>
      </c>
      <c r="B23" s="3" t="s">
        <v>3398</v>
      </c>
      <c r="C23" s="3" t="s">
        <v>5879</v>
      </c>
      <c r="D23" s="3" t="s">
        <v>5881</v>
      </c>
      <c r="E23" s="3" t="s">
        <v>8</v>
      </c>
      <c r="F23" t="s">
        <v>5882</v>
      </c>
      <c r="G23" s="13">
        <v>179536379000</v>
      </c>
      <c r="H23" s="13">
        <v>192963033000</v>
      </c>
      <c r="I23" s="13">
        <v>192963033000</v>
      </c>
      <c r="J23" s="13">
        <v>192963033000</v>
      </c>
      <c r="K23" s="13">
        <v>189817955000</v>
      </c>
      <c r="L23" s="13">
        <v>189817955000</v>
      </c>
      <c r="M23" s="13">
        <v>189817955000</v>
      </c>
      <c r="N23" s="14"/>
      <c r="O23" s="14"/>
    </row>
    <row r="24" spans="1:15" x14ac:dyDescent="0.4">
      <c r="A24" s="3" t="s">
        <v>450</v>
      </c>
      <c r="B24" s="3" t="s">
        <v>3398</v>
      </c>
      <c r="C24" s="3" t="s">
        <v>5880</v>
      </c>
      <c r="D24" s="3" t="s">
        <v>5881</v>
      </c>
      <c r="E24" s="3" t="s">
        <v>8</v>
      </c>
      <c r="F24" t="s">
        <v>5883</v>
      </c>
      <c r="G24" s="13">
        <v>173269659000</v>
      </c>
      <c r="H24" s="13">
        <v>186424328000</v>
      </c>
      <c r="I24" s="13">
        <v>186424328000</v>
      </c>
      <c r="J24" s="13">
        <v>186424328000</v>
      </c>
      <c r="K24" s="13">
        <v>183119607000</v>
      </c>
      <c r="L24" s="13">
        <v>183119607000</v>
      </c>
      <c r="M24" s="13">
        <v>183119607000</v>
      </c>
      <c r="N24" s="14"/>
      <c r="O24" s="14"/>
    </row>
    <row r="25" spans="1:15" x14ac:dyDescent="0.4">
      <c r="A25" s="3" t="s">
        <v>450</v>
      </c>
      <c r="B25" s="3" t="s">
        <v>3398</v>
      </c>
      <c r="C25" s="3" t="s">
        <v>5916</v>
      </c>
      <c r="D25" s="3" t="s">
        <v>5881</v>
      </c>
      <c r="E25" s="3" t="s">
        <v>8</v>
      </c>
      <c r="F25" t="s">
        <v>5917</v>
      </c>
      <c r="G25" s="13">
        <v>4537855000</v>
      </c>
      <c r="H25" s="13">
        <v>7088041000</v>
      </c>
      <c r="I25" s="13">
        <v>7088041000</v>
      </c>
      <c r="J25" s="13">
        <v>7088041000</v>
      </c>
      <c r="K25" s="13">
        <v>7684354000</v>
      </c>
      <c r="L25" s="13">
        <v>7684354000</v>
      </c>
      <c r="M25" s="13">
        <v>7684354000</v>
      </c>
      <c r="N25" s="13">
        <v>11053800000</v>
      </c>
      <c r="O25" s="13">
        <v>11053800000</v>
      </c>
    </row>
    <row r="26" spans="1:15" x14ac:dyDescent="0.4">
      <c r="A26" s="3" t="s">
        <v>450</v>
      </c>
      <c r="B26" s="3" t="s">
        <v>3398</v>
      </c>
      <c r="C26" s="3" t="s">
        <v>5950</v>
      </c>
      <c r="D26" s="3" t="s">
        <v>5881</v>
      </c>
      <c r="E26" s="3" t="s">
        <v>8</v>
      </c>
      <c r="F26" t="s">
        <v>5952</v>
      </c>
      <c r="G26" s="13">
        <v>14475596000</v>
      </c>
      <c r="H26" s="13">
        <v>14507196000</v>
      </c>
      <c r="I26" s="13">
        <v>14507196000</v>
      </c>
      <c r="J26" s="13">
        <v>14507196000</v>
      </c>
      <c r="K26" s="13">
        <v>17556285000</v>
      </c>
      <c r="L26" s="13">
        <v>17556285000</v>
      </c>
      <c r="M26" s="13">
        <v>17556285000</v>
      </c>
      <c r="N26" s="14"/>
      <c r="O26" s="14"/>
    </row>
    <row r="27" spans="1:15" x14ac:dyDescent="0.4">
      <c r="A27" s="3" t="s">
        <v>450</v>
      </c>
      <c r="B27" s="3" t="s">
        <v>3398</v>
      </c>
      <c r="C27" s="3" t="s">
        <v>5951</v>
      </c>
      <c r="D27" s="3" t="s">
        <v>5881</v>
      </c>
      <c r="E27" s="3" t="s">
        <v>8</v>
      </c>
      <c r="F27" t="s">
        <v>5953</v>
      </c>
      <c r="G27" s="13">
        <v>5726837000</v>
      </c>
      <c r="H27" s="13">
        <v>9316211000</v>
      </c>
      <c r="I27" s="13">
        <v>9316211000</v>
      </c>
      <c r="J27" s="13">
        <v>9316211000</v>
      </c>
      <c r="K27" s="13">
        <v>9912360000</v>
      </c>
      <c r="L27" s="13">
        <v>9912360000</v>
      </c>
      <c r="M27" s="13">
        <v>9912360000</v>
      </c>
      <c r="N27" s="14"/>
      <c r="O27" s="14"/>
    </row>
    <row r="28" spans="1:15" x14ac:dyDescent="0.4">
      <c r="A28" s="3" t="s">
        <v>450</v>
      </c>
      <c r="B28" s="3" t="s">
        <v>3398</v>
      </c>
      <c r="C28" s="3" t="s">
        <v>5948</v>
      </c>
      <c r="D28" s="3" t="s">
        <v>5881</v>
      </c>
      <c r="E28" s="3" t="s">
        <v>8</v>
      </c>
      <c r="F28" t="s">
        <v>5949</v>
      </c>
      <c r="G28" s="13">
        <v>-243865000</v>
      </c>
      <c r="H28" s="13">
        <v>-232295000</v>
      </c>
      <c r="I28" s="13">
        <v>-232295000</v>
      </c>
      <c r="J28" s="13">
        <v>-232295000</v>
      </c>
      <c r="K28" s="13">
        <v>-252216000</v>
      </c>
      <c r="L28" s="13">
        <v>-252216000</v>
      </c>
      <c r="M28" s="13">
        <v>-252216000</v>
      </c>
      <c r="N28" s="14">
        <v>0</v>
      </c>
      <c r="O28" s="14">
        <v>0</v>
      </c>
    </row>
    <row r="29" spans="1:15" x14ac:dyDescent="0.4">
      <c r="A29" s="3" t="s">
        <v>450</v>
      </c>
      <c r="B29" s="3" t="s">
        <v>3398</v>
      </c>
      <c r="C29" s="3" t="s">
        <v>5946</v>
      </c>
      <c r="D29" s="3" t="s">
        <v>5881</v>
      </c>
      <c r="E29" s="3" t="s">
        <v>5891</v>
      </c>
      <c r="F29" t="s">
        <v>5947</v>
      </c>
      <c r="G29" s="13">
        <v>155123000</v>
      </c>
      <c r="H29" s="13">
        <v>148390000</v>
      </c>
      <c r="I29" s="13">
        <v>148390000</v>
      </c>
      <c r="J29" s="13">
        <v>148390000</v>
      </c>
      <c r="K29" s="14">
        <v>0</v>
      </c>
      <c r="L29" s="14">
        <v>0</v>
      </c>
      <c r="M29" s="14">
        <v>0</v>
      </c>
      <c r="N29" s="14"/>
      <c r="O29" s="14"/>
    </row>
    <row r="30" spans="1:15" x14ac:dyDescent="0.4">
      <c r="A30" s="3" t="s">
        <v>450</v>
      </c>
      <c r="B30" s="3" t="s">
        <v>3398</v>
      </c>
      <c r="C30" s="3" t="s">
        <v>5955</v>
      </c>
      <c r="D30" s="3" t="s">
        <v>5881</v>
      </c>
      <c r="E30" s="3" t="s">
        <v>5891</v>
      </c>
      <c r="F30" t="s">
        <v>5956</v>
      </c>
      <c r="G30" s="13">
        <v>387418000</v>
      </c>
      <c r="H30" s="13">
        <v>400606000</v>
      </c>
      <c r="I30" s="13">
        <v>400606000</v>
      </c>
      <c r="J30" s="13">
        <v>400606000</v>
      </c>
      <c r="K30" s="14">
        <v>0</v>
      </c>
      <c r="L30" s="14">
        <v>0</v>
      </c>
      <c r="M30" s="14">
        <v>0</v>
      </c>
      <c r="N30" s="14"/>
      <c r="O30" s="14"/>
    </row>
    <row r="31" spans="1:15" x14ac:dyDescent="0.4">
      <c r="A31" s="3" t="s">
        <v>450</v>
      </c>
      <c r="B31" s="3" t="s">
        <v>3398</v>
      </c>
      <c r="C31" s="3" t="s">
        <v>5946</v>
      </c>
      <c r="D31" s="3" t="s">
        <v>5881</v>
      </c>
      <c r="E31" s="3" t="s">
        <v>8</v>
      </c>
      <c r="F31" t="s">
        <v>5947</v>
      </c>
      <c r="G31" s="13">
        <v>148305000</v>
      </c>
      <c r="H31" s="13">
        <v>155123000</v>
      </c>
      <c r="I31" s="13">
        <v>155123000</v>
      </c>
      <c r="J31" s="13">
        <v>155123000</v>
      </c>
      <c r="K31" s="13">
        <v>148390000</v>
      </c>
      <c r="L31" s="13">
        <v>148390000</v>
      </c>
      <c r="M31" s="13">
        <v>148390000</v>
      </c>
      <c r="N31" s="14">
        <v>0</v>
      </c>
      <c r="O31" s="14">
        <v>0</v>
      </c>
    </row>
    <row r="32" spans="1:15" x14ac:dyDescent="0.4">
      <c r="A32" s="3" t="s">
        <v>450</v>
      </c>
      <c r="B32" s="3" t="s">
        <v>3398</v>
      </c>
      <c r="C32" s="3" t="s">
        <v>5955</v>
      </c>
      <c r="D32" s="3" t="s">
        <v>5881</v>
      </c>
      <c r="E32" s="3" t="s">
        <v>8</v>
      </c>
      <c r="F32" t="s">
        <v>5956</v>
      </c>
      <c r="G32" s="13">
        <v>392170000</v>
      </c>
      <c r="H32" s="13">
        <v>387418000</v>
      </c>
      <c r="I32" s="13">
        <v>387418000</v>
      </c>
      <c r="J32" s="13">
        <v>387418000</v>
      </c>
      <c r="K32" s="13">
        <v>400606000</v>
      </c>
      <c r="L32" s="13">
        <v>400606000</v>
      </c>
      <c r="M32" s="13">
        <v>400606000</v>
      </c>
      <c r="N32" s="14">
        <v>0</v>
      </c>
      <c r="O32" s="14">
        <v>0</v>
      </c>
    </row>
    <row r="33" spans="1:15" x14ac:dyDescent="0.4">
      <c r="A33" s="3" t="s">
        <v>450</v>
      </c>
      <c r="B33" s="3" t="s">
        <v>3398</v>
      </c>
      <c r="C33" s="3" t="s">
        <v>5984</v>
      </c>
      <c r="D33" s="3" t="s">
        <v>5881</v>
      </c>
      <c r="E33" s="3" t="s">
        <v>8</v>
      </c>
      <c r="F33" t="s">
        <v>5986</v>
      </c>
      <c r="G33" s="13">
        <v>14336597000</v>
      </c>
      <c r="H33" s="13">
        <v>10985912000</v>
      </c>
      <c r="I33" s="13">
        <v>10985912000</v>
      </c>
      <c r="J33" s="13">
        <v>10985912000</v>
      </c>
      <c r="K33" s="13">
        <v>10597271000</v>
      </c>
      <c r="L33" s="13">
        <v>10597271000</v>
      </c>
      <c r="M33" s="13">
        <v>10597271000</v>
      </c>
      <c r="N33" s="14"/>
      <c r="O33" s="14"/>
    </row>
    <row r="34" spans="1:15" x14ac:dyDescent="0.4">
      <c r="A34" s="3" t="s">
        <v>450</v>
      </c>
      <c r="B34" s="3" t="s">
        <v>3398</v>
      </c>
      <c r="C34" s="3" t="s">
        <v>5987</v>
      </c>
      <c r="D34" s="3" t="s">
        <v>5881</v>
      </c>
      <c r="E34" s="3" t="s">
        <v>8</v>
      </c>
      <c r="F34" t="s">
        <v>5990</v>
      </c>
      <c r="G34" s="13">
        <v>21693242000</v>
      </c>
      <c r="H34" s="13">
        <v>24279211000</v>
      </c>
      <c r="I34" s="13">
        <v>24279211000</v>
      </c>
      <c r="J34" s="13">
        <v>24279211000</v>
      </c>
      <c r="K34" s="13">
        <v>22340688000</v>
      </c>
      <c r="L34" s="13">
        <v>22340688000</v>
      </c>
      <c r="M34" s="13">
        <v>22340688000</v>
      </c>
      <c r="N34" s="14"/>
      <c r="O34" s="14"/>
    </row>
    <row r="35" spans="1:15" x14ac:dyDescent="0.4">
      <c r="A35" s="3" t="s">
        <v>450</v>
      </c>
      <c r="B35" s="3" t="s">
        <v>3398</v>
      </c>
      <c r="C35" s="3" t="s">
        <v>5988</v>
      </c>
      <c r="D35" s="3" t="s">
        <v>5881</v>
      </c>
      <c r="E35" s="3" t="s">
        <v>8</v>
      </c>
      <c r="F35" t="s">
        <v>5991</v>
      </c>
      <c r="G35" s="13">
        <v>29411256000</v>
      </c>
      <c r="H35" s="13">
        <v>30883483000</v>
      </c>
      <c r="I35" s="13">
        <v>30883483000</v>
      </c>
      <c r="J35" s="13">
        <v>30883483000</v>
      </c>
      <c r="K35" s="13">
        <v>28155597000</v>
      </c>
      <c r="L35" s="13">
        <v>28155597000</v>
      </c>
      <c r="M35" s="13">
        <v>28155597000</v>
      </c>
      <c r="N35" s="14"/>
      <c r="O35" s="14"/>
    </row>
    <row r="36" spans="1:15" x14ac:dyDescent="0.4">
      <c r="A36" s="3" t="s">
        <v>1102</v>
      </c>
      <c r="B36" s="3" t="s">
        <v>4046</v>
      </c>
      <c r="C36" s="3" t="s">
        <v>6</v>
      </c>
      <c r="D36" s="3" t="s">
        <v>5881</v>
      </c>
      <c r="E36" s="3" t="s">
        <v>8</v>
      </c>
      <c r="F36" t="s">
        <v>2956</v>
      </c>
      <c r="G36" s="13">
        <v>3983712</v>
      </c>
      <c r="H36" s="13">
        <v>4819951</v>
      </c>
      <c r="I36" s="13">
        <v>4819951</v>
      </c>
      <c r="J36" s="13">
        <v>4819951</v>
      </c>
      <c r="K36" s="13">
        <v>7302668</v>
      </c>
      <c r="L36" s="13">
        <v>7302668</v>
      </c>
      <c r="M36" s="13">
        <v>7302668</v>
      </c>
      <c r="N36" s="14"/>
      <c r="O36" s="14"/>
    </row>
    <row r="37" spans="1:15" x14ac:dyDescent="0.4">
      <c r="A37" s="3" t="s">
        <v>1102</v>
      </c>
      <c r="B37" s="3" t="s">
        <v>4046</v>
      </c>
      <c r="C37" s="3" t="s">
        <v>5893</v>
      </c>
      <c r="D37" s="3" t="s">
        <v>5894</v>
      </c>
      <c r="E37" s="3"/>
      <c r="F37" t="s">
        <v>5895</v>
      </c>
      <c r="G37" s="13">
        <v>119645477490</v>
      </c>
      <c r="H37" s="13">
        <v>116278829855</v>
      </c>
      <c r="I37" s="13">
        <v>123271098020</v>
      </c>
      <c r="J37" s="13">
        <v>127673637235</v>
      </c>
      <c r="K37" s="13">
        <v>123012125125</v>
      </c>
      <c r="L37" s="13">
        <v>138809471720</v>
      </c>
      <c r="M37" s="13">
        <v>135183851190</v>
      </c>
      <c r="N37" s="13">
        <v>148650441730</v>
      </c>
      <c r="O37" s="13">
        <v>144247902515</v>
      </c>
    </row>
    <row r="38" spans="1:15" x14ac:dyDescent="0.4">
      <c r="A38" s="3" t="s">
        <v>1102</v>
      </c>
      <c r="B38" s="3" t="s">
        <v>4046</v>
      </c>
      <c r="C38" s="3" t="s">
        <v>5896</v>
      </c>
      <c r="D38" s="3" t="s">
        <v>5897</v>
      </c>
      <c r="E38" s="3"/>
      <c r="F38" t="s">
        <v>5898</v>
      </c>
      <c r="G38" s="14">
        <v>5</v>
      </c>
      <c r="H38" s="14">
        <v>5</v>
      </c>
      <c r="I38" s="14">
        <v>5</v>
      </c>
      <c r="J38" s="14">
        <v>6</v>
      </c>
      <c r="K38" s="14">
        <v>6</v>
      </c>
      <c r="L38" s="14">
        <v>6</v>
      </c>
      <c r="M38" s="14">
        <v>6</v>
      </c>
      <c r="N38" s="14">
        <v>6</v>
      </c>
      <c r="O38" s="14">
        <v>6</v>
      </c>
    </row>
    <row r="39" spans="1:15" x14ac:dyDescent="0.4">
      <c r="A39" s="3" t="s">
        <v>1102</v>
      </c>
      <c r="B39" s="3" t="s">
        <v>4046</v>
      </c>
      <c r="C39" s="3" t="s">
        <v>5899</v>
      </c>
      <c r="D39" s="3" t="s">
        <v>5900</v>
      </c>
      <c r="E39" s="3"/>
      <c r="F39" t="s">
        <v>5901</v>
      </c>
      <c r="G39" s="13">
        <v>2310</v>
      </c>
      <c r="H39" s="13">
        <v>2245</v>
      </c>
      <c r="I39" s="13">
        <v>2380</v>
      </c>
      <c r="J39" s="13">
        <v>2465</v>
      </c>
      <c r="K39" s="13">
        <v>2375</v>
      </c>
      <c r="L39" s="13">
        <v>2680</v>
      </c>
      <c r="M39" s="13">
        <v>2610</v>
      </c>
      <c r="N39" s="13">
        <v>2870</v>
      </c>
      <c r="O39" s="13">
        <v>2785</v>
      </c>
    </row>
    <row r="40" spans="1:15" x14ac:dyDescent="0.4">
      <c r="A40" s="3" t="s">
        <v>1102</v>
      </c>
      <c r="B40" s="3" t="s">
        <v>4046</v>
      </c>
      <c r="C40" s="3" t="s">
        <v>5902</v>
      </c>
      <c r="D40" s="3" t="s">
        <v>5881</v>
      </c>
      <c r="E40" s="3" t="s">
        <v>8</v>
      </c>
      <c r="F40" t="s">
        <v>5903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/>
      <c r="O40" s="14"/>
    </row>
    <row r="41" spans="1:15" x14ac:dyDescent="0.4">
      <c r="A41" s="3" t="s">
        <v>1102</v>
      </c>
      <c r="B41" s="3" t="s">
        <v>4046</v>
      </c>
      <c r="C41" s="3" t="s">
        <v>5902</v>
      </c>
      <c r="D41" s="3" t="s">
        <v>5881</v>
      </c>
      <c r="E41" s="3" t="s">
        <v>5891</v>
      </c>
      <c r="F41" t="s">
        <v>5903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/>
      <c r="O41" s="14"/>
    </row>
    <row r="42" spans="1:15" x14ac:dyDescent="0.4">
      <c r="A42" s="3" t="s">
        <v>1102</v>
      </c>
      <c r="B42" s="3" t="s">
        <v>4046</v>
      </c>
      <c r="C42" s="3" t="s">
        <v>11</v>
      </c>
      <c r="D42" s="3" t="s">
        <v>5881</v>
      </c>
      <c r="E42" s="3" t="s">
        <v>8</v>
      </c>
      <c r="F42" t="s">
        <v>2959</v>
      </c>
      <c r="G42" s="13">
        <v>32804564</v>
      </c>
      <c r="H42" s="13">
        <v>28541482</v>
      </c>
      <c r="I42" s="13">
        <v>28541482</v>
      </c>
      <c r="J42" s="13">
        <v>28541482</v>
      </c>
      <c r="K42" s="13">
        <v>28381312</v>
      </c>
      <c r="L42" s="13">
        <v>28381312</v>
      </c>
      <c r="M42" s="13">
        <v>28381312</v>
      </c>
      <c r="N42" s="14"/>
      <c r="O42" s="14"/>
    </row>
    <row r="43" spans="1:15" x14ac:dyDescent="0.4">
      <c r="A43" s="3" t="s">
        <v>1102</v>
      </c>
      <c r="B43" s="3" t="s">
        <v>4046</v>
      </c>
      <c r="C43" s="3" t="s">
        <v>12</v>
      </c>
      <c r="D43" s="3" t="s">
        <v>5881</v>
      </c>
      <c r="E43" s="3" t="s">
        <v>8</v>
      </c>
      <c r="F43" t="s">
        <v>2960</v>
      </c>
      <c r="G43" s="13">
        <v>26740007</v>
      </c>
      <c r="H43" s="13">
        <v>22193003</v>
      </c>
      <c r="I43" s="13">
        <v>22193003</v>
      </c>
      <c r="J43" s="13">
        <v>22193003</v>
      </c>
      <c r="K43" s="13">
        <v>18186770</v>
      </c>
      <c r="L43" s="13">
        <v>18186770</v>
      </c>
      <c r="M43" s="13">
        <v>18186770</v>
      </c>
      <c r="N43" s="14"/>
      <c r="O43" s="14"/>
    </row>
    <row r="44" spans="1:15" x14ac:dyDescent="0.4">
      <c r="A44" s="3" t="s">
        <v>1102</v>
      </c>
      <c r="B44" s="3" t="s">
        <v>4046</v>
      </c>
      <c r="C44" s="3" t="s">
        <v>5904</v>
      </c>
      <c r="D44" s="3" t="s">
        <v>5881</v>
      </c>
      <c r="E44" s="3" t="s">
        <v>8</v>
      </c>
      <c r="F44" t="s">
        <v>5906</v>
      </c>
      <c r="G44" s="13">
        <v>8344051</v>
      </c>
      <c r="H44" s="13">
        <v>7075204</v>
      </c>
      <c r="I44" s="13">
        <v>7075204</v>
      </c>
      <c r="J44" s="13">
        <v>7075204</v>
      </c>
      <c r="K44" s="13">
        <v>7193707</v>
      </c>
      <c r="L44" s="13">
        <v>7193707</v>
      </c>
      <c r="M44" s="13">
        <v>7193707</v>
      </c>
      <c r="N44" s="14"/>
      <c r="O44" s="14"/>
    </row>
    <row r="45" spans="1:15" x14ac:dyDescent="0.4">
      <c r="A45" s="3" t="s">
        <v>1102</v>
      </c>
      <c r="B45" s="3" t="s">
        <v>4046</v>
      </c>
      <c r="C45" s="3" t="s">
        <v>5907</v>
      </c>
      <c r="D45" s="3" t="s">
        <v>5881</v>
      </c>
      <c r="E45" s="3" t="s">
        <v>8</v>
      </c>
      <c r="F45" t="s">
        <v>5910</v>
      </c>
      <c r="G45" s="13">
        <v>17339128</v>
      </c>
      <c r="H45" s="13">
        <v>18915552</v>
      </c>
      <c r="I45" s="13">
        <v>18915552</v>
      </c>
      <c r="J45" s="13">
        <v>18915552</v>
      </c>
      <c r="K45" s="13">
        <v>17053953</v>
      </c>
      <c r="L45" s="13">
        <v>17053953</v>
      </c>
      <c r="M45" s="13">
        <v>17053953</v>
      </c>
      <c r="N45" s="14"/>
      <c r="O45" s="14"/>
    </row>
    <row r="46" spans="1:15" x14ac:dyDescent="0.4">
      <c r="A46" s="3" t="s">
        <v>1102</v>
      </c>
      <c r="B46" s="3" t="s">
        <v>4046</v>
      </c>
      <c r="C46" s="3" t="s">
        <v>5908</v>
      </c>
      <c r="D46" s="3" t="s">
        <v>5881</v>
      </c>
      <c r="E46" s="3" t="s">
        <v>8</v>
      </c>
      <c r="F46" t="s">
        <v>5911</v>
      </c>
      <c r="G46" s="13">
        <v>3602571</v>
      </c>
      <c r="H46" s="13">
        <v>3777131</v>
      </c>
      <c r="I46" s="13">
        <v>3777131</v>
      </c>
      <c r="J46" s="13">
        <v>3777131</v>
      </c>
      <c r="K46" s="13">
        <v>4257089</v>
      </c>
      <c r="L46" s="13">
        <v>4257089</v>
      </c>
      <c r="M46" s="13">
        <v>4257089</v>
      </c>
      <c r="N46" s="14"/>
      <c r="O46" s="14"/>
    </row>
    <row r="47" spans="1:15" x14ac:dyDescent="0.4">
      <c r="A47" s="3" t="s">
        <v>1102</v>
      </c>
      <c r="B47" s="3" t="s">
        <v>4046</v>
      </c>
      <c r="C47" s="3" t="s">
        <v>5909</v>
      </c>
      <c r="D47" s="3" t="s">
        <v>5881</v>
      </c>
      <c r="E47" s="3" t="s">
        <v>8</v>
      </c>
      <c r="F47" t="s">
        <v>5912</v>
      </c>
      <c r="G47" s="13">
        <v>1679686</v>
      </c>
      <c r="H47" s="13">
        <v>2263229</v>
      </c>
      <c r="I47" s="13">
        <v>2263229</v>
      </c>
      <c r="J47" s="13">
        <v>2263229</v>
      </c>
      <c r="K47" s="13">
        <v>2648946</v>
      </c>
      <c r="L47" s="13">
        <v>2648946</v>
      </c>
      <c r="M47" s="13">
        <v>2648946</v>
      </c>
      <c r="N47" s="14"/>
      <c r="O47" s="14"/>
    </row>
    <row r="48" spans="1:15" x14ac:dyDescent="0.4">
      <c r="A48" s="3" t="s">
        <v>1102</v>
      </c>
      <c r="B48" s="3" t="s">
        <v>4046</v>
      </c>
      <c r="C48" s="3" t="s">
        <v>9</v>
      </c>
      <c r="D48" s="3" t="s">
        <v>5881</v>
      </c>
      <c r="E48" s="3" t="s">
        <v>8</v>
      </c>
      <c r="F48" t="s">
        <v>2957</v>
      </c>
      <c r="G48" s="13">
        <v>55391380</v>
      </c>
      <c r="H48" s="13">
        <v>54937153</v>
      </c>
      <c r="I48" s="13">
        <v>54937153</v>
      </c>
      <c r="J48" s="13">
        <v>54937153</v>
      </c>
      <c r="K48" s="13">
        <v>57828511</v>
      </c>
      <c r="L48" s="13">
        <v>57828511</v>
      </c>
      <c r="M48" s="13">
        <v>57828511</v>
      </c>
      <c r="N48" s="14"/>
      <c r="O48" s="14"/>
    </row>
    <row r="49" spans="1:15" x14ac:dyDescent="0.4">
      <c r="A49" s="3" t="s">
        <v>1102</v>
      </c>
      <c r="B49" s="3" t="s">
        <v>4046</v>
      </c>
      <c r="C49" s="3" t="s">
        <v>5913</v>
      </c>
      <c r="D49" s="3" t="s">
        <v>5881</v>
      </c>
      <c r="E49" s="3" t="s">
        <v>8</v>
      </c>
      <c r="F49" t="s">
        <v>5914</v>
      </c>
      <c r="G49" s="13">
        <v>87177140</v>
      </c>
      <c r="H49" s="13">
        <v>80879959</v>
      </c>
      <c r="I49" s="13">
        <v>80879959</v>
      </c>
      <c r="J49" s="13">
        <v>80879959</v>
      </c>
      <c r="K49" s="13">
        <v>79237251</v>
      </c>
      <c r="L49" s="13">
        <v>79237251</v>
      </c>
      <c r="M49" s="13">
        <v>79237251</v>
      </c>
      <c r="N49" s="14"/>
      <c r="O49" s="14"/>
    </row>
    <row r="50" spans="1:15" x14ac:dyDescent="0.4">
      <c r="A50" s="3" t="s">
        <v>1102</v>
      </c>
      <c r="B50" s="3" t="s">
        <v>4046</v>
      </c>
      <c r="C50" s="3" t="s">
        <v>5879</v>
      </c>
      <c r="D50" s="3" t="s">
        <v>5881</v>
      </c>
      <c r="E50" s="3" t="s">
        <v>8</v>
      </c>
      <c r="F50" t="s">
        <v>5882</v>
      </c>
      <c r="G50" s="13">
        <v>55391707</v>
      </c>
      <c r="H50" s="13">
        <v>54937487</v>
      </c>
      <c r="I50" s="13">
        <v>54937487</v>
      </c>
      <c r="J50" s="13">
        <v>54937487</v>
      </c>
      <c r="K50" s="13">
        <v>57828845</v>
      </c>
      <c r="L50" s="13">
        <v>57828845</v>
      </c>
      <c r="M50" s="13">
        <v>57828845</v>
      </c>
      <c r="N50" s="14"/>
      <c r="O50" s="14"/>
    </row>
    <row r="51" spans="1:15" x14ac:dyDescent="0.4">
      <c r="A51" s="3" t="s">
        <v>1102</v>
      </c>
      <c r="B51" s="3" t="s">
        <v>4046</v>
      </c>
      <c r="C51" s="3" t="s">
        <v>5880</v>
      </c>
      <c r="D51" s="3" t="s">
        <v>5881</v>
      </c>
      <c r="E51" s="3" t="s">
        <v>8</v>
      </c>
      <c r="F51" t="s">
        <v>5883</v>
      </c>
      <c r="G51" s="13">
        <v>55391380</v>
      </c>
      <c r="H51" s="13">
        <v>54937154</v>
      </c>
      <c r="I51" s="13">
        <v>54937154</v>
      </c>
      <c r="J51" s="13">
        <v>54937154</v>
      </c>
      <c r="K51" s="13">
        <v>57828511</v>
      </c>
      <c r="L51" s="13">
        <v>57828511</v>
      </c>
      <c r="M51" s="13">
        <v>57828511</v>
      </c>
      <c r="N51" s="14"/>
      <c r="O51" s="14"/>
    </row>
    <row r="52" spans="1:15" x14ac:dyDescent="0.4">
      <c r="A52" s="3" t="s">
        <v>1102</v>
      </c>
      <c r="B52" s="3" t="s">
        <v>4046</v>
      </c>
      <c r="C52" s="3" t="s">
        <v>5916</v>
      </c>
      <c r="D52" s="3" t="s">
        <v>5881</v>
      </c>
      <c r="E52" s="3" t="s">
        <v>8</v>
      </c>
      <c r="F52" t="s">
        <v>5917</v>
      </c>
      <c r="G52" s="13">
        <v>2968959</v>
      </c>
      <c r="H52" s="13">
        <v>-201175</v>
      </c>
      <c r="I52" s="13">
        <v>-201175</v>
      </c>
      <c r="J52" s="13">
        <v>-201175</v>
      </c>
      <c r="K52" s="13">
        <v>2853031</v>
      </c>
      <c r="L52" s="13">
        <v>2853031</v>
      </c>
      <c r="M52" s="13">
        <v>2853031</v>
      </c>
      <c r="N52" s="14"/>
      <c r="O52" s="14"/>
    </row>
    <row r="53" spans="1:15" x14ac:dyDescent="0.4">
      <c r="A53" s="3" t="s">
        <v>1102</v>
      </c>
      <c r="B53" s="3" t="s">
        <v>4046</v>
      </c>
      <c r="C53" s="3" t="s">
        <v>5950</v>
      </c>
      <c r="D53" s="3" t="s">
        <v>5881</v>
      </c>
      <c r="E53" s="3" t="s">
        <v>8</v>
      </c>
      <c r="F53" t="s">
        <v>5952</v>
      </c>
      <c r="G53" s="13">
        <v>5045426</v>
      </c>
      <c r="H53" s="13">
        <v>3749469</v>
      </c>
      <c r="I53" s="13">
        <v>3749469</v>
      </c>
      <c r="J53" s="13">
        <v>3749469</v>
      </c>
      <c r="K53" s="13">
        <v>3221637</v>
      </c>
      <c r="L53" s="13">
        <v>3221637</v>
      </c>
      <c r="M53" s="13">
        <v>3221637</v>
      </c>
      <c r="N53" s="14"/>
      <c r="O53" s="14"/>
    </row>
    <row r="54" spans="1:15" x14ac:dyDescent="0.4">
      <c r="A54" s="3" t="s">
        <v>1102</v>
      </c>
      <c r="B54" s="3" t="s">
        <v>4046</v>
      </c>
      <c r="C54" s="3" t="s">
        <v>5951</v>
      </c>
      <c r="D54" s="3" t="s">
        <v>5881</v>
      </c>
      <c r="E54" s="3" t="s">
        <v>8</v>
      </c>
      <c r="F54" t="s">
        <v>5953</v>
      </c>
      <c r="G54" s="13">
        <v>1298760</v>
      </c>
      <c r="H54" s="13">
        <v>47349</v>
      </c>
      <c r="I54" s="13">
        <v>47349</v>
      </c>
      <c r="J54" s="13">
        <v>47349</v>
      </c>
      <c r="K54" s="13">
        <v>3605643</v>
      </c>
      <c r="L54" s="13">
        <v>3605643</v>
      </c>
      <c r="M54" s="13">
        <v>3605643</v>
      </c>
      <c r="N54" s="14"/>
      <c r="O54" s="14"/>
    </row>
    <row r="55" spans="1:15" x14ac:dyDescent="0.4">
      <c r="A55" s="3" t="s">
        <v>1102</v>
      </c>
      <c r="B55" s="3" t="s">
        <v>4046</v>
      </c>
      <c r="C55" s="3" t="s">
        <v>5948</v>
      </c>
      <c r="D55" s="3" t="s">
        <v>5881</v>
      </c>
      <c r="E55" s="3" t="s">
        <v>8</v>
      </c>
      <c r="F55" t="s">
        <v>5949</v>
      </c>
      <c r="G55" s="13">
        <v>97658</v>
      </c>
      <c r="H55" s="13">
        <v>56357</v>
      </c>
      <c r="I55" s="13">
        <v>56357</v>
      </c>
      <c r="J55" s="13">
        <v>56357</v>
      </c>
      <c r="K55" s="13">
        <v>36557</v>
      </c>
      <c r="L55" s="13">
        <v>36557</v>
      </c>
      <c r="M55" s="13">
        <v>36557</v>
      </c>
      <c r="N55" s="14"/>
      <c r="O55" s="14"/>
    </row>
    <row r="56" spans="1:15" x14ac:dyDescent="0.4">
      <c r="A56" s="3" t="s">
        <v>1102</v>
      </c>
      <c r="B56" s="3" t="s">
        <v>4046</v>
      </c>
      <c r="C56" s="3" t="s">
        <v>5946</v>
      </c>
      <c r="D56" s="3" t="s">
        <v>5881</v>
      </c>
      <c r="E56" s="3" t="s">
        <v>5891</v>
      </c>
      <c r="F56" t="s">
        <v>5947</v>
      </c>
      <c r="G56" s="13">
        <v>112562</v>
      </c>
      <c r="H56" s="13">
        <v>91924</v>
      </c>
      <c r="I56" s="13">
        <v>91924</v>
      </c>
      <c r="J56" s="13">
        <v>91924</v>
      </c>
      <c r="K56" s="14"/>
      <c r="L56" s="14"/>
      <c r="M56" s="14"/>
      <c r="N56" s="14"/>
      <c r="O56" s="14"/>
    </row>
    <row r="57" spans="1:15" x14ac:dyDescent="0.4">
      <c r="A57" s="3" t="s">
        <v>1102</v>
      </c>
      <c r="B57" s="3" t="s">
        <v>4046</v>
      </c>
      <c r="C57" s="3" t="s">
        <v>5955</v>
      </c>
      <c r="D57" s="3" t="s">
        <v>5881</v>
      </c>
      <c r="E57" s="3" t="s">
        <v>5891</v>
      </c>
      <c r="F57" t="s">
        <v>5956</v>
      </c>
      <c r="G57" s="13">
        <v>56205</v>
      </c>
      <c r="H57" s="13">
        <v>55367</v>
      </c>
      <c r="I57" s="13">
        <v>55367</v>
      </c>
      <c r="J57" s="13">
        <v>55367</v>
      </c>
      <c r="K57" s="14"/>
      <c r="L57" s="14"/>
      <c r="M57" s="14"/>
      <c r="N57" s="14"/>
      <c r="O57" s="14"/>
    </row>
    <row r="58" spans="1:15" x14ac:dyDescent="0.4">
      <c r="A58" s="3" t="s">
        <v>1102</v>
      </c>
      <c r="B58" s="3" t="s">
        <v>4046</v>
      </c>
      <c r="C58" s="3" t="s">
        <v>5946</v>
      </c>
      <c r="D58" s="3" t="s">
        <v>5881</v>
      </c>
      <c r="E58" s="3" t="s">
        <v>8</v>
      </c>
      <c r="F58" t="s">
        <v>5947</v>
      </c>
      <c r="G58" s="13">
        <v>154063</v>
      </c>
      <c r="H58" s="13">
        <v>112562</v>
      </c>
      <c r="I58" s="13">
        <v>112562</v>
      </c>
      <c r="J58" s="13">
        <v>112562</v>
      </c>
      <c r="K58" s="13">
        <v>91924</v>
      </c>
      <c r="L58" s="13">
        <v>91924</v>
      </c>
      <c r="M58" s="13">
        <v>91924</v>
      </c>
      <c r="N58" s="14"/>
      <c r="O58" s="14"/>
    </row>
    <row r="59" spans="1:15" x14ac:dyDescent="0.4">
      <c r="A59" s="3" t="s">
        <v>1102</v>
      </c>
      <c r="B59" s="3" t="s">
        <v>4046</v>
      </c>
      <c r="C59" s="3" t="s">
        <v>5955</v>
      </c>
      <c r="D59" s="3" t="s">
        <v>5881</v>
      </c>
      <c r="E59" s="3" t="s">
        <v>8</v>
      </c>
      <c r="F59" t="s">
        <v>5956</v>
      </c>
      <c r="G59" s="13">
        <v>56405</v>
      </c>
      <c r="H59" s="13">
        <v>56205</v>
      </c>
      <c r="I59" s="13">
        <v>56205</v>
      </c>
      <c r="J59" s="13">
        <v>56205</v>
      </c>
      <c r="K59" s="13">
        <v>55367</v>
      </c>
      <c r="L59" s="13">
        <v>55367</v>
      </c>
      <c r="M59" s="13">
        <v>55367</v>
      </c>
      <c r="N59" s="14"/>
      <c r="O59" s="14"/>
    </row>
    <row r="60" spans="1:15" x14ac:dyDescent="0.4">
      <c r="A60" s="3" t="s">
        <v>1102</v>
      </c>
      <c r="B60" s="3" t="s">
        <v>4046</v>
      </c>
      <c r="C60" s="3" t="s">
        <v>5984</v>
      </c>
      <c r="D60" s="3" t="s">
        <v>5881</v>
      </c>
      <c r="E60" s="3" t="s">
        <v>8</v>
      </c>
      <c r="F60" t="s">
        <v>5986</v>
      </c>
      <c r="G60" s="13">
        <v>499804</v>
      </c>
      <c r="H60" s="13">
        <v>6075116</v>
      </c>
      <c r="I60" s="13">
        <v>6075116</v>
      </c>
      <c r="J60" s="13">
        <v>6075116</v>
      </c>
      <c r="K60" s="13">
        <v>3216000</v>
      </c>
      <c r="L60" s="13">
        <v>3216000</v>
      </c>
      <c r="M60" s="13">
        <v>3216000</v>
      </c>
      <c r="N60" s="14"/>
      <c r="O60" s="14"/>
    </row>
    <row r="61" spans="1:15" x14ac:dyDescent="0.4">
      <c r="A61" s="3" t="s">
        <v>1102</v>
      </c>
      <c r="B61" s="3" t="s">
        <v>4046</v>
      </c>
      <c r="C61" s="3" t="s">
        <v>5987</v>
      </c>
      <c r="D61" s="3" t="s">
        <v>5881</v>
      </c>
      <c r="E61" s="3" t="s">
        <v>8</v>
      </c>
      <c r="F61" t="s">
        <v>5990</v>
      </c>
      <c r="G61" s="13">
        <v>33281407</v>
      </c>
      <c r="H61" s="13">
        <v>32661630</v>
      </c>
      <c r="I61" s="13">
        <v>32661630</v>
      </c>
      <c r="J61" s="13">
        <v>32661630</v>
      </c>
      <c r="K61" s="13">
        <v>31330238</v>
      </c>
      <c r="L61" s="13">
        <v>31330238</v>
      </c>
      <c r="M61" s="13">
        <v>31330238</v>
      </c>
      <c r="N61" s="14"/>
      <c r="O61" s="14"/>
    </row>
    <row r="62" spans="1:15" x14ac:dyDescent="0.4">
      <c r="A62" s="3" t="s">
        <v>1102</v>
      </c>
      <c r="B62" s="3" t="s">
        <v>4046</v>
      </c>
      <c r="C62" s="3" t="s">
        <v>5988</v>
      </c>
      <c r="D62" s="3" t="s">
        <v>5881</v>
      </c>
      <c r="E62" s="3" t="s">
        <v>8</v>
      </c>
      <c r="F62" t="s">
        <v>5991</v>
      </c>
      <c r="G62" s="13">
        <v>13736556</v>
      </c>
      <c r="H62" s="13">
        <v>15138422</v>
      </c>
      <c r="I62" s="13">
        <v>15138422</v>
      </c>
      <c r="J62" s="13">
        <v>15138422</v>
      </c>
      <c r="K62" s="13">
        <v>12796864</v>
      </c>
      <c r="L62" s="13">
        <v>12796864</v>
      </c>
      <c r="M62" s="13">
        <v>12796864</v>
      </c>
      <c r="N62" s="14"/>
      <c r="O62" s="14"/>
    </row>
  </sheetData>
  <phoneticPr fontId="1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66"/>
  <sheetViews>
    <sheetView showGridLines="0" workbookViewId="0">
      <pane xSplit="6" ySplit="8" topLeftCell="G30" activePane="bottomRight" state="frozen"/>
      <selection pane="topRight" activeCell="G1" sqref="G1"/>
      <selection pane="bottomLeft" activeCell="A9" sqref="A9"/>
      <selection pane="bottomRight"/>
    </sheetView>
  </sheetViews>
  <sheetFormatPr defaultRowHeight="17.399999999999999" x14ac:dyDescent="0.4"/>
  <cols>
    <col min="1" max="3" width="14.69921875" customWidth="1"/>
    <col min="6" max="15" width="14.69921875" customWidth="1"/>
  </cols>
  <sheetData>
    <row r="1" spans="1:15" ht="15" customHeight="1" x14ac:dyDescent="0.4">
      <c r="A1" s="1" t="s">
        <v>0</v>
      </c>
      <c r="B1" t="s">
        <v>6003</v>
      </c>
    </row>
    <row r="2" spans="1:15" x14ac:dyDescent="0.4">
      <c r="A2" s="2">
        <v>0</v>
      </c>
    </row>
    <row r="3" spans="1:15" x14ac:dyDescent="0.4">
      <c r="A3" s="4" t="s">
        <v>5878</v>
      </c>
    </row>
    <row r="4" spans="1:15" x14ac:dyDescent="0.4">
      <c r="A4" s="6" t="s">
        <v>2946</v>
      </c>
      <c r="B4" s="6" t="s">
        <v>2</v>
      </c>
      <c r="C4" s="6" t="s">
        <v>3</v>
      </c>
      <c r="D4" s="6">
        <v>0</v>
      </c>
    </row>
    <row r="5" spans="1:15" x14ac:dyDescent="0.4">
      <c r="A5" s="5" t="s">
        <v>2947</v>
      </c>
      <c r="B5" s="5">
        <v>20161229</v>
      </c>
      <c r="C5" s="5" t="s">
        <v>4</v>
      </c>
      <c r="D5" s="5">
        <v>0</v>
      </c>
    </row>
    <row r="6" spans="1:15" x14ac:dyDescent="0.4">
      <c r="A6" s="7" t="s">
        <v>2948</v>
      </c>
      <c r="B6" s="7" t="s">
        <v>6004</v>
      </c>
      <c r="C6" s="7"/>
      <c r="D6" s="7">
        <v>0</v>
      </c>
    </row>
    <row r="8" spans="1:15" x14ac:dyDescent="0.4">
      <c r="A8" s="8" t="s">
        <v>6005</v>
      </c>
      <c r="B8" s="8" t="s">
        <v>5918</v>
      </c>
      <c r="C8" s="8" t="s">
        <v>5889</v>
      </c>
      <c r="D8" s="8" t="s">
        <v>5890</v>
      </c>
      <c r="E8" s="8" t="s">
        <v>5994</v>
      </c>
      <c r="F8" s="8"/>
      <c r="G8" s="9">
        <v>42733</v>
      </c>
      <c r="H8" s="9">
        <v>42766</v>
      </c>
      <c r="I8" s="9">
        <v>42794</v>
      </c>
      <c r="J8" s="9">
        <v>42825</v>
      </c>
      <c r="K8" s="9">
        <v>42853</v>
      </c>
      <c r="L8" s="9">
        <v>42886</v>
      </c>
      <c r="M8" s="9">
        <v>42916</v>
      </c>
      <c r="N8" s="9">
        <v>42947</v>
      </c>
      <c r="O8" s="9">
        <v>42950</v>
      </c>
    </row>
    <row r="9" spans="1:15" x14ac:dyDescent="0.4">
      <c r="A9" s="3" t="s">
        <v>450</v>
      </c>
      <c r="B9" s="3" t="s">
        <v>6006</v>
      </c>
      <c r="C9" s="3" t="s">
        <v>6</v>
      </c>
      <c r="D9" s="3" t="s">
        <v>5881</v>
      </c>
      <c r="E9" s="3" t="s">
        <v>8</v>
      </c>
      <c r="F9" t="s">
        <v>6007</v>
      </c>
      <c r="G9" s="13">
        <v>18740941000</v>
      </c>
      <c r="H9" s="13">
        <v>22415655000</v>
      </c>
      <c r="I9" s="13">
        <v>22415655000</v>
      </c>
      <c r="J9" s="13">
        <v>22415655000</v>
      </c>
      <c r="K9" s="13">
        <v>24640681000</v>
      </c>
      <c r="L9" s="13">
        <v>24640681000</v>
      </c>
      <c r="M9" s="13">
        <v>24640681000</v>
      </c>
      <c r="N9" s="13">
        <v>29614503000</v>
      </c>
      <c r="O9" s="13">
        <v>29614503000</v>
      </c>
    </row>
    <row r="10" spans="1:15" x14ac:dyDescent="0.4">
      <c r="A10" s="3" t="s">
        <v>450</v>
      </c>
      <c r="B10" s="3" t="s">
        <v>6006</v>
      </c>
      <c r="C10" s="3" t="s">
        <v>5893</v>
      </c>
      <c r="D10" s="3" t="s">
        <v>5894</v>
      </c>
      <c r="E10" s="3"/>
      <c r="F10" t="s">
        <v>6008</v>
      </c>
      <c r="G10" s="13">
        <v>282899906165000</v>
      </c>
      <c r="H10" s="13">
        <v>309786925718000</v>
      </c>
      <c r="I10" s="13">
        <v>301073772506000</v>
      </c>
      <c r="J10" s="13">
        <v>322682457701000</v>
      </c>
      <c r="K10" s="13">
        <v>347093003378000</v>
      </c>
      <c r="L10" s="13">
        <v>324651705510000</v>
      </c>
      <c r="M10" s="13">
        <v>345313356198000</v>
      </c>
      <c r="N10" s="13">
        <v>350911823520000</v>
      </c>
      <c r="O10" s="13">
        <v>344588606826000</v>
      </c>
    </row>
    <row r="11" spans="1:15" x14ac:dyDescent="0.4">
      <c r="A11" s="3" t="s">
        <v>450</v>
      </c>
      <c r="B11" s="3" t="s">
        <v>6006</v>
      </c>
      <c r="C11" s="3" t="s">
        <v>5896</v>
      </c>
      <c r="D11" s="3" t="s">
        <v>5897</v>
      </c>
      <c r="E11" s="3"/>
      <c r="F11" t="s">
        <v>6009</v>
      </c>
      <c r="G11" s="14">
        <v>1</v>
      </c>
      <c r="H11" s="14">
        <v>1</v>
      </c>
      <c r="I11" s="14">
        <v>1</v>
      </c>
      <c r="J11" s="14">
        <v>1</v>
      </c>
      <c r="K11" s="14">
        <v>1</v>
      </c>
      <c r="L11" s="14">
        <v>1</v>
      </c>
      <c r="M11" s="14">
        <v>1</v>
      </c>
      <c r="N11" s="14">
        <v>1</v>
      </c>
      <c r="O11" s="14">
        <v>1</v>
      </c>
    </row>
    <row r="12" spans="1:15" x14ac:dyDescent="0.4">
      <c r="A12" s="3" t="s">
        <v>450</v>
      </c>
      <c r="B12" s="3" t="s">
        <v>6006</v>
      </c>
      <c r="C12" s="3" t="s">
        <v>5899</v>
      </c>
      <c r="D12" s="3" t="s">
        <v>5900</v>
      </c>
      <c r="E12" s="3"/>
      <c r="F12" t="s">
        <v>6010</v>
      </c>
      <c r="G12" s="13">
        <v>1802000</v>
      </c>
      <c r="H12" s="13">
        <v>1973000</v>
      </c>
      <c r="I12" s="13">
        <v>1922000</v>
      </c>
      <c r="J12" s="13">
        <v>2060000</v>
      </c>
      <c r="K12" s="13">
        <v>2231000</v>
      </c>
      <c r="L12" s="13">
        <v>2235000</v>
      </c>
      <c r="M12" s="13">
        <v>2377000</v>
      </c>
      <c r="N12" s="13">
        <v>2410000</v>
      </c>
      <c r="O12" s="13">
        <v>2389000</v>
      </c>
    </row>
    <row r="13" spans="1:15" x14ac:dyDescent="0.4">
      <c r="A13" s="3" t="s">
        <v>450</v>
      </c>
      <c r="B13" s="3" t="s">
        <v>5920</v>
      </c>
      <c r="C13" s="3" t="s">
        <v>5902</v>
      </c>
      <c r="D13" s="3" t="s">
        <v>5881</v>
      </c>
      <c r="E13" s="3" t="s">
        <v>8</v>
      </c>
      <c r="F13" t="s">
        <v>6011</v>
      </c>
      <c r="G13" s="13">
        <v>2671895561</v>
      </c>
      <c r="H13" s="13">
        <v>3498143964</v>
      </c>
      <c r="I13" s="13">
        <v>3498143964</v>
      </c>
      <c r="J13" s="13">
        <v>3498143964</v>
      </c>
      <c r="K13" s="13">
        <v>4351029921</v>
      </c>
      <c r="L13" s="13">
        <v>4351029921</v>
      </c>
      <c r="M13" s="13">
        <v>4351029921</v>
      </c>
      <c r="N13" s="13">
        <v>5074337717</v>
      </c>
      <c r="O13" s="13">
        <v>5074337717</v>
      </c>
    </row>
    <row r="14" spans="1:15" x14ac:dyDescent="0.4">
      <c r="A14" s="3" t="s">
        <v>450</v>
      </c>
      <c r="B14" s="3" t="s">
        <v>6006</v>
      </c>
      <c r="C14" s="3" t="s">
        <v>5902</v>
      </c>
      <c r="D14" s="3" t="s">
        <v>5881</v>
      </c>
      <c r="E14" s="3" t="s">
        <v>5891</v>
      </c>
      <c r="F14" t="s">
        <v>5928</v>
      </c>
      <c r="G14" s="13">
        <v>2671895561</v>
      </c>
      <c r="H14" s="13">
        <v>3498143964</v>
      </c>
      <c r="I14" s="13">
        <v>3498143964</v>
      </c>
      <c r="J14" s="13">
        <v>3498143964</v>
      </c>
      <c r="K14" s="13">
        <v>4351029921</v>
      </c>
      <c r="L14" s="13">
        <v>4351029921</v>
      </c>
      <c r="M14" s="13">
        <v>4351029921</v>
      </c>
      <c r="N14" s="13">
        <v>5074337717</v>
      </c>
      <c r="O14" s="13">
        <v>5074337717</v>
      </c>
    </row>
    <row r="15" spans="1:15" x14ac:dyDescent="0.4">
      <c r="A15" s="3" t="s">
        <v>450</v>
      </c>
      <c r="B15" s="3" t="s">
        <v>6012</v>
      </c>
      <c r="C15" s="3" t="s">
        <v>11</v>
      </c>
      <c r="D15" s="3" t="s">
        <v>5881</v>
      </c>
      <c r="E15" s="3" t="s">
        <v>8</v>
      </c>
      <c r="F15" t="s">
        <v>6013</v>
      </c>
      <c r="G15" s="13">
        <v>132166769000</v>
      </c>
      <c r="H15" s="13">
        <v>141429704000</v>
      </c>
      <c r="I15" s="13">
        <v>141429704000</v>
      </c>
      <c r="J15" s="13">
        <v>141429704000</v>
      </c>
      <c r="K15" s="13">
        <v>129284204000</v>
      </c>
      <c r="L15" s="13">
        <v>129284204000</v>
      </c>
      <c r="M15" s="13">
        <v>129284204000</v>
      </c>
      <c r="N15" s="14"/>
      <c r="O15" s="14"/>
    </row>
    <row r="16" spans="1:15" x14ac:dyDescent="0.4">
      <c r="A16" s="3" t="s">
        <v>450</v>
      </c>
      <c r="B16" s="3" t="s">
        <v>6006</v>
      </c>
      <c r="C16" s="3" t="s">
        <v>12</v>
      </c>
      <c r="D16" s="3" t="s">
        <v>5881</v>
      </c>
      <c r="E16" s="3" t="s">
        <v>8</v>
      </c>
      <c r="F16" t="s">
        <v>5930</v>
      </c>
      <c r="G16" s="13">
        <v>50459481000</v>
      </c>
      <c r="H16" s="13">
        <v>54704095000</v>
      </c>
      <c r="I16" s="13">
        <v>54704095000</v>
      </c>
      <c r="J16" s="13">
        <v>54704095000</v>
      </c>
      <c r="K16" s="13">
        <v>56843132000</v>
      </c>
      <c r="L16" s="13">
        <v>56843132000</v>
      </c>
      <c r="M16" s="13">
        <v>56843132000</v>
      </c>
      <c r="N16" s="14"/>
      <c r="O16" s="14"/>
    </row>
    <row r="17" spans="1:15" x14ac:dyDescent="0.4">
      <c r="A17" s="3" t="s">
        <v>450</v>
      </c>
      <c r="B17" s="3" t="s">
        <v>5920</v>
      </c>
      <c r="C17" s="3" t="s">
        <v>5904</v>
      </c>
      <c r="D17" s="3" t="s">
        <v>5881</v>
      </c>
      <c r="E17" s="3" t="s">
        <v>8</v>
      </c>
      <c r="F17" t="s">
        <v>5978</v>
      </c>
      <c r="G17" s="13">
        <v>18378245000</v>
      </c>
      <c r="H17" s="13">
        <v>18353503000</v>
      </c>
      <c r="I17" s="13">
        <v>18353503000</v>
      </c>
      <c r="J17" s="13">
        <v>18353503000</v>
      </c>
      <c r="K17" s="13">
        <v>21857598000</v>
      </c>
      <c r="L17" s="13">
        <v>21857598000</v>
      </c>
      <c r="M17" s="13">
        <v>21857598000</v>
      </c>
      <c r="N17" s="14"/>
      <c r="O17" s="14"/>
    </row>
    <row r="18" spans="1:15" x14ac:dyDescent="0.4">
      <c r="A18" s="3" t="s">
        <v>450</v>
      </c>
      <c r="B18" s="3" t="s">
        <v>6006</v>
      </c>
      <c r="C18" s="3" t="s">
        <v>5907</v>
      </c>
      <c r="D18" s="3" t="s">
        <v>5881</v>
      </c>
      <c r="E18" s="3" t="s">
        <v>8</v>
      </c>
      <c r="F18" t="s">
        <v>6014</v>
      </c>
      <c r="G18" s="13">
        <v>47815633000</v>
      </c>
      <c r="H18" s="13">
        <v>53331740000</v>
      </c>
      <c r="I18" s="13">
        <v>53331740000</v>
      </c>
      <c r="J18" s="13">
        <v>53331740000</v>
      </c>
      <c r="K18" s="13">
        <v>50547526000</v>
      </c>
      <c r="L18" s="13">
        <v>50547526000</v>
      </c>
      <c r="M18" s="13">
        <v>50547526000</v>
      </c>
      <c r="N18" s="13">
        <v>61000600000</v>
      </c>
      <c r="O18" s="13">
        <v>61000600000</v>
      </c>
    </row>
    <row r="19" spans="1:15" x14ac:dyDescent="0.4">
      <c r="A19" s="3" t="s">
        <v>450</v>
      </c>
      <c r="B19" s="3" t="s">
        <v>6006</v>
      </c>
      <c r="C19" s="3" t="s">
        <v>5908</v>
      </c>
      <c r="D19" s="3" t="s">
        <v>5881</v>
      </c>
      <c r="E19" s="3" t="s">
        <v>8</v>
      </c>
      <c r="F19" t="s">
        <v>6015</v>
      </c>
      <c r="G19" s="13">
        <v>18404377000</v>
      </c>
      <c r="H19" s="13">
        <v>22448257000</v>
      </c>
      <c r="I19" s="13">
        <v>22448257000</v>
      </c>
      <c r="J19" s="13">
        <v>22448257000</v>
      </c>
      <c r="K19" s="13">
        <v>22391929000</v>
      </c>
      <c r="L19" s="13">
        <v>22391929000</v>
      </c>
      <c r="M19" s="13">
        <v>22391929000</v>
      </c>
      <c r="N19" s="14"/>
      <c r="O19" s="14"/>
    </row>
    <row r="20" spans="1:15" x14ac:dyDescent="0.4">
      <c r="A20" s="3" t="s">
        <v>450</v>
      </c>
      <c r="B20" s="3" t="s">
        <v>6006</v>
      </c>
      <c r="C20" s="3" t="s">
        <v>5909</v>
      </c>
      <c r="D20" s="3" t="s">
        <v>5881</v>
      </c>
      <c r="E20" s="3" t="s">
        <v>8</v>
      </c>
      <c r="F20" t="s">
        <v>5979</v>
      </c>
      <c r="G20" s="13">
        <v>5200089000</v>
      </c>
      <c r="H20" s="13">
        <v>9220821000</v>
      </c>
      <c r="I20" s="13">
        <v>9220821000</v>
      </c>
      <c r="J20" s="13">
        <v>9220821000</v>
      </c>
      <c r="K20" s="13">
        <v>9898361000</v>
      </c>
      <c r="L20" s="13">
        <v>9898361000</v>
      </c>
      <c r="M20" s="13">
        <v>9898361000</v>
      </c>
      <c r="N20" s="13">
        <v>14066500000</v>
      </c>
      <c r="O20" s="13">
        <v>14066500000</v>
      </c>
    </row>
    <row r="21" spans="1:15" x14ac:dyDescent="0.4">
      <c r="A21" s="3" t="s">
        <v>450</v>
      </c>
      <c r="B21" s="3" t="s">
        <v>6006</v>
      </c>
      <c r="C21" s="3" t="s">
        <v>9</v>
      </c>
      <c r="D21" s="3" t="s">
        <v>5881</v>
      </c>
      <c r="E21" s="3" t="s">
        <v>8</v>
      </c>
      <c r="F21" t="s">
        <v>6016</v>
      </c>
      <c r="G21" s="13">
        <v>173269659000</v>
      </c>
      <c r="H21" s="13">
        <v>186424328000</v>
      </c>
      <c r="I21" s="13">
        <v>186424328000</v>
      </c>
      <c r="J21" s="13">
        <v>186424328000</v>
      </c>
      <c r="K21" s="13">
        <v>183119607000</v>
      </c>
      <c r="L21" s="13">
        <v>183119607000</v>
      </c>
      <c r="M21" s="13">
        <v>183119607000</v>
      </c>
      <c r="N21" s="14"/>
      <c r="O21" s="14"/>
    </row>
    <row r="22" spans="1:15" x14ac:dyDescent="0.4">
      <c r="A22" s="3" t="s">
        <v>450</v>
      </c>
      <c r="B22" s="3" t="s">
        <v>6006</v>
      </c>
      <c r="C22" s="3" t="s">
        <v>5913</v>
      </c>
      <c r="D22" s="3" t="s">
        <v>5881</v>
      </c>
      <c r="E22" s="3" t="s">
        <v>8</v>
      </c>
      <c r="F22" t="s">
        <v>6017</v>
      </c>
      <c r="G22" s="13">
        <v>244471456000</v>
      </c>
      <c r="H22" s="13">
        <v>262174324000</v>
      </c>
      <c r="I22" s="13">
        <v>262174324000</v>
      </c>
      <c r="J22" s="13">
        <v>262174324000</v>
      </c>
      <c r="K22" s="13">
        <v>264217372000</v>
      </c>
      <c r="L22" s="13">
        <v>264217372000</v>
      </c>
      <c r="M22" s="13">
        <v>264217372000</v>
      </c>
      <c r="N22" s="14"/>
      <c r="O22" s="14"/>
    </row>
    <row r="23" spans="1:15" x14ac:dyDescent="0.4">
      <c r="A23" s="3" t="s">
        <v>450</v>
      </c>
      <c r="B23" s="3" t="s">
        <v>6006</v>
      </c>
      <c r="C23" s="3" t="s">
        <v>5879</v>
      </c>
      <c r="D23" s="3" t="s">
        <v>5881</v>
      </c>
      <c r="E23" s="3" t="s">
        <v>8</v>
      </c>
      <c r="F23" t="s">
        <v>6018</v>
      </c>
      <c r="G23" s="13">
        <v>179536379000</v>
      </c>
      <c r="H23" s="13">
        <v>192963033000</v>
      </c>
      <c r="I23" s="13">
        <v>192963033000</v>
      </c>
      <c r="J23" s="13">
        <v>192963033000</v>
      </c>
      <c r="K23" s="13">
        <v>189817955000</v>
      </c>
      <c r="L23" s="13">
        <v>189817955000</v>
      </c>
      <c r="M23" s="13">
        <v>189817955000</v>
      </c>
      <c r="N23" s="14"/>
      <c r="O23" s="14"/>
    </row>
    <row r="24" spans="1:15" x14ac:dyDescent="0.4">
      <c r="A24" s="3" t="s">
        <v>450</v>
      </c>
      <c r="B24" s="3" t="s">
        <v>5920</v>
      </c>
      <c r="C24" s="3" t="s">
        <v>5880</v>
      </c>
      <c r="D24" s="3" t="s">
        <v>5881</v>
      </c>
      <c r="E24" s="3" t="s">
        <v>8</v>
      </c>
      <c r="F24" t="s">
        <v>6019</v>
      </c>
      <c r="G24" s="13">
        <v>173269659000</v>
      </c>
      <c r="H24" s="13">
        <v>186424328000</v>
      </c>
      <c r="I24" s="13">
        <v>186424328000</v>
      </c>
      <c r="J24" s="13">
        <v>186424328000</v>
      </c>
      <c r="K24" s="13">
        <v>183119607000</v>
      </c>
      <c r="L24" s="13">
        <v>183119607000</v>
      </c>
      <c r="M24" s="13">
        <v>183119607000</v>
      </c>
      <c r="N24" s="14"/>
      <c r="O24" s="14"/>
    </row>
    <row r="25" spans="1:15" x14ac:dyDescent="0.4">
      <c r="A25" s="3" t="s">
        <v>450</v>
      </c>
      <c r="B25" s="3" t="s">
        <v>5920</v>
      </c>
      <c r="C25" s="3" t="s">
        <v>5916</v>
      </c>
      <c r="D25" s="3" t="s">
        <v>5881</v>
      </c>
      <c r="E25" s="3" t="s">
        <v>8</v>
      </c>
      <c r="F25" t="s">
        <v>5936</v>
      </c>
      <c r="G25" s="13">
        <v>4537855000</v>
      </c>
      <c r="H25" s="13">
        <v>7088041000</v>
      </c>
      <c r="I25" s="13">
        <v>7088041000</v>
      </c>
      <c r="J25" s="13">
        <v>7088041000</v>
      </c>
      <c r="K25" s="13">
        <v>7684354000</v>
      </c>
      <c r="L25" s="13">
        <v>7684354000</v>
      </c>
      <c r="M25" s="13">
        <v>7684354000</v>
      </c>
      <c r="N25" s="13">
        <v>11053800000</v>
      </c>
      <c r="O25" s="13">
        <v>11053800000</v>
      </c>
    </row>
    <row r="26" spans="1:15" x14ac:dyDescent="0.4">
      <c r="A26" s="3" t="s">
        <v>450</v>
      </c>
      <c r="B26" s="3" t="s">
        <v>5920</v>
      </c>
      <c r="C26" s="3" t="s">
        <v>5950</v>
      </c>
      <c r="D26" s="3" t="s">
        <v>5881</v>
      </c>
      <c r="E26" s="3" t="s">
        <v>8</v>
      </c>
      <c r="F26" t="s">
        <v>5970</v>
      </c>
      <c r="G26" s="13">
        <v>14475596000</v>
      </c>
      <c r="H26" s="13">
        <v>14507196000</v>
      </c>
      <c r="I26" s="13">
        <v>14507196000</v>
      </c>
      <c r="J26" s="13">
        <v>14507196000</v>
      </c>
      <c r="K26" s="13">
        <v>17556285000</v>
      </c>
      <c r="L26" s="13">
        <v>17556285000</v>
      </c>
      <c r="M26" s="13">
        <v>17556285000</v>
      </c>
      <c r="N26" s="14"/>
      <c r="O26" s="14"/>
    </row>
    <row r="27" spans="1:15" x14ac:dyDescent="0.4">
      <c r="A27" s="3" t="s">
        <v>450</v>
      </c>
      <c r="B27" s="3" t="s">
        <v>5920</v>
      </c>
      <c r="C27" s="3" t="s">
        <v>5951</v>
      </c>
      <c r="D27" s="3" t="s">
        <v>5881</v>
      </c>
      <c r="E27" s="3" t="s">
        <v>8</v>
      </c>
      <c r="F27" t="s">
        <v>6020</v>
      </c>
      <c r="G27" s="13">
        <v>5726837000</v>
      </c>
      <c r="H27" s="13">
        <v>9316211000</v>
      </c>
      <c r="I27" s="13">
        <v>9316211000</v>
      </c>
      <c r="J27" s="13">
        <v>9316211000</v>
      </c>
      <c r="K27" s="13">
        <v>9912360000</v>
      </c>
      <c r="L27" s="13">
        <v>9912360000</v>
      </c>
      <c r="M27" s="13">
        <v>9912360000</v>
      </c>
      <c r="N27" s="14"/>
      <c r="O27" s="14"/>
    </row>
    <row r="28" spans="1:15" x14ac:dyDescent="0.4">
      <c r="A28" s="3" t="s">
        <v>450</v>
      </c>
      <c r="B28" s="3" t="s">
        <v>6006</v>
      </c>
      <c r="C28" s="3" t="s">
        <v>5948</v>
      </c>
      <c r="D28" s="3" t="s">
        <v>5881</v>
      </c>
      <c r="E28" s="3" t="s">
        <v>8</v>
      </c>
      <c r="F28" t="s">
        <v>5995</v>
      </c>
      <c r="G28" s="13">
        <v>-243865000</v>
      </c>
      <c r="H28" s="13">
        <v>-232295000</v>
      </c>
      <c r="I28" s="13">
        <v>-232295000</v>
      </c>
      <c r="J28" s="13">
        <v>-232295000</v>
      </c>
      <c r="K28" s="13">
        <v>-252216000</v>
      </c>
      <c r="L28" s="13">
        <v>-252216000</v>
      </c>
      <c r="M28" s="13">
        <v>-252216000</v>
      </c>
      <c r="N28" s="14">
        <v>0</v>
      </c>
      <c r="O28" s="14">
        <v>0</v>
      </c>
    </row>
    <row r="29" spans="1:15" x14ac:dyDescent="0.4">
      <c r="A29" s="3" t="s">
        <v>450</v>
      </c>
      <c r="B29" s="3" t="s">
        <v>5920</v>
      </c>
      <c r="C29" s="3" t="s">
        <v>5946</v>
      </c>
      <c r="D29" s="3" t="s">
        <v>5881</v>
      </c>
      <c r="E29" s="3" t="s">
        <v>5891</v>
      </c>
      <c r="F29" t="s">
        <v>5996</v>
      </c>
      <c r="G29" s="13">
        <v>155123000</v>
      </c>
      <c r="H29" s="13">
        <v>148390000</v>
      </c>
      <c r="I29" s="13">
        <v>148390000</v>
      </c>
      <c r="J29" s="13">
        <v>148390000</v>
      </c>
      <c r="K29" s="14">
        <v>0</v>
      </c>
      <c r="L29" s="14">
        <v>0</v>
      </c>
      <c r="M29" s="14">
        <v>0</v>
      </c>
      <c r="N29" s="14"/>
      <c r="O29" s="14"/>
    </row>
    <row r="30" spans="1:15" x14ac:dyDescent="0.4">
      <c r="A30" s="3" t="s">
        <v>450</v>
      </c>
      <c r="B30" s="3" t="s">
        <v>6006</v>
      </c>
      <c r="C30" s="3" t="s">
        <v>5955</v>
      </c>
      <c r="D30" s="3" t="s">
        <v>5881</v>
      </c>
      <c r="E30" s="3" t="s">
        <v>5891</v>
      </c>
      <c r="F30" t="s">
        <v>5974</v>
      </c>
      <c r="G30" s="13">
        <v>387418000</v>
      </c>
      <c r="H30" s="13">
        <v>400606000</v>
      </c>
      <c r="I30" s="13">
        <v>400606000</v>
      </c>
      <c r="J30" s="13">
        <v>400606000</v>
      </c>
      <c r="K30" s="14">
        <v>0</v>
      </c>
      <c r="L30" s="14">
        <v>0</v>
      </c>
      <c r="M30" s="14">
        <v>0</v>
      </c>
      <c r="N30" s="14"/>
      <c r="O30" s="14"/>
    </row>
    <row r="31" spans="1:15" x14ac:dyDescent="0.4">
      <c r="A31" s="3" t="s">
        <v>450</v>
      </c>
      <c r="B31" s="3" t="s">
        <v>5927</v>
      </c>
      <c r="C31" s="3" t="s">
        <v>5946</v>
      </c>
      <c r="D31" s="3" t="s">
        <v>5881</v>
      </c>
      <c r="E31" s="3" t="s">
        <v>8</v>
      </c>
      <c r="F31" t="s">
        <v>5982</v>
      </c>
      <c r="G31" s="13">
        <v>148305000</v>
      </c>
      <c r="H31" s="13">
        <v>155123000</v>
      </c>
      <c r="I31" s="13">
        <v>155123000</v>
      </c>
      <c r="J31" s="13">
        <v>155123000</v>
      </c>
      <c r="K31" s="13">
        <v>148390000</v>
      </c>
      <c r="L31" s="13">
        <v>148390000</v>
      </c>
      <c r="M31" s="13">
        <v>148390000</v>
      </c>
      <c r="N31" s="14">
        <v>0</v>
      </c>
      <c r="O31" s="14">
        <v>0</v>
      </c>
    </row>
    <row r="32" spans="1:15" x14ac:dyDescent="0.4">
      <c r="A32" s="3" t="s">
        <v>450</v>
      </c>
      <c r="B32" s="3" t="s">
        <v>5927</v>
      </c>
      <c r="C32" s="3" t="s">
        <v>5955</v>
      </c>
      <c r="D32" s="3" t="s">
        <v>5881</v>
      </c>
      <c r="E32" s="3" t="s">
        <v>8</v>
      </c>
      <c r="F32" t="s">
        <v>5997</v>
      </c>
      <c r="G32" s="13">
        <v>392170000</v>
      </c>
      <c r="H32" s="13">
        <v>387418000</v>
      </c>
      <c r="I32" s="13">
        <v>387418000</v>
      </c>
      <c r="J32" s="13">
        <v>387418000</v>
      </c>
      <c r="K32" s="13">
        <v>400606000</v>
      </c>
      <c r="L32" s="13">
        <v>400606000</v>
      </c>
      <c r="M32" s="13">
        <v>400606000</v>
      </c>
      <c r="N32" s="14">
        <v>0</v>
      </c>
      <c r="O32" s="14">
        <v>0</v>
      </c>
    </row>
    <row r="33" spans="1:15" x14ac:dyDescent="0.4">
      <c r="A33" s="3" t="s">
        <v>450</v>
      </c>
      <c r="B33" s="3" t="s">
        <v>5927</v>
      </c>
      <c r="C33" s="3" t="s">
        <v>5984</v>
      </c>
      <c r="D33" s="3" t="s">
        <v>5881</v>
      </c>
      <c r="E33" s="3" t="s">
        <v>8</v>
      </c>
      <c r="F33" t="s">
        <v>6021</v>
      </c>
      <c r="G33" s="13">
        <v>14336597000</v>
      </c>
      <c r="H33" s="13">
        <v>10985912000</v>
      </c>
      <c r="I33" s="13">
        <v>10985912000</v>
      </c>
      <c r="J33" s="13">
        <v>10985912000</v>
      </c>
      <c r="K33" s="13">
        <v>10597271000</v>
      </c>
      <c r="L33" s="13">
        <v>10597271000</v>
      </c>
      <c r="M33" s="13">
        <v>10597271000</v>
      </c>
      <c r="N33" s="14"/>
      <c r="O33" s="14"/>
    </row>
    <row r="34" spans="1:15" x14ac:dyDescent="0.4">
      <c r="A34" s="3" t="s">
        <v>450</v>
      </c>
      <c r="B34" s="3" t="s">
        <v>5920</v>
      </c>
      <c r="C34" s="3" t="s">
        <v>5987</v>
      </c>
      <c r="D34" s="3" t="s">
        <v>5881</v>
      </c>
      <c r="E34" s="3" t="s">
        <v>8</v>
      </c>
      <c r="F34" t="s">
        <v>5999</v>
      </c>
      <c r="G34" s="13">
        <v>21693242000</v>
      </c>
      <c r="H34" s="13">
        <v>24279211000</v>
      </c>
      <c r="I34" s="13">
        <v>24279211000</v>
      </c>
      <c r="J34" s="13">
        <v>24279211000</v>
      </c>
      <c r="K34" s="13">
        <v>22340688000</v>
      </c>
      <c r="L34" s="13">
        <v>22340688000</v>
      </c>
      <c r="M34" s="13">
        <v>22340688000</v>
      </c>
      <c r="N34" s="14"/>
      <c r="O34" s="14"/>
    </row>
    <row r="35" spans="1:15" x14ac:dyDescent="0.4">
      <c r="A35" s="3" t="s">
        <v>450</v>
      </c>
      <c r="B35" s="3" t="s">
        <v>5927</v>
      </c>
      <c r="C35" s="3" t="s">
        <v>5988</v>
      </c>
      <c r="D35" s="3" t="s">
        <v>5881</v>
      </c>
      <c r="E35" s="3" t="s">
        <v>8</v>
      </c>
      <c r="F35" t="s">
        <v>6022</v>
      </c>
      <c r="G35" s="13">
        <v>29411256000</v>
      </c>
      <c r="H35" s="13">
        <v>30883483000</v>
      </c>
      <c r="I35" s="13">
        <v>30883483000</v>
      </c>
      <c r="J35" s="13">
        <v>30883483000</v>
      </c>
      <c r="K35" s="13">
        <v>28155597000</v>
      </c>
      <c r="L35" s="13">
        <v>28155597000</v>
      </c>
      <c r="M35" s="13">
        <v>28155597000</v>
      </c>
      <c r="N35" s="14"/>
      <c r="O35" s="14"/>
    </row>
    <row r="36" spans="1:15" x14ac:dyDescent="0.4">
      <c r="A36" s="3" t="s">
        <v>450</v>
      </c>
      <c r="B36" s="3" t="s">
        <v>5927</v>
      </c>
      <c r="C36" s="3" t="s">
        <v>5992</v>
      </c>
      <c r="D36" s="3" t="s">
        <v>5881</v>
      </c>
      <c r="E36" s="3" t="s">
        <v>8</v>
      </c>
      <c r="F36" t="s">
        <v>5999</v>
      </c>
      <c r="G36" s="13">
        <v>21693242000</v>
      </c>
      <c r="H36" s="13">
        <v>24279211000</v>
      </c>
      <c r="I36" s="13">
        <v>24279211000</v>
      </c>
      <c r="J36" s="13">
        <v>24279211000</v>
      </c>
      <c r="K36" s="13">
        <v>22340688000</v>
      </c>
      <c r="L36" s="13">
        <v>22340688000</v>
      </c>
      <c r="M36" s="13">
        <v>22340688000</v>
      </c>
      <c r="N36" s="14"/>
      <c r="O36" s="14"/>
    </row>
    <row r="37" spans="1:15" x14ac:dyDescent="0.4">
      <c r="A37" s="3" t="s">
        <v>450</v>
      </c>
      <c r="B37" s="3" t="s">
        <v>5927</v>
      </c>
      <c r="C37" s="3" t="s">
        <v>5993</v>
      </c>
      <c r="D37" s="3" t="s">
        <v>5881</v>
      </c>
      <c r="E37" s="3" t="s">
        <v>8</v>
      </c>
      <c r="F37" t="s">
        <v>6023</v>
      </c>
      <c r="G37" s="13">
        <v>21693242000</v>
      </c>
      <c r="H37" s="13">
        <v>24279211000</v>
      </c>
      <c r="I37" s="13">
        <v>24279211000</v>
      </c>
      <c r="J37" s="13">
        <v>24279211000</v>
      </c>
      <c r="K37" s="13">
        <v>22340688000</v>
      </c>
      <c r="L37" s="13">
        <v>22340688000</v>
      </c>
      <c r="M37" s="13">
        <v>22340688000</v>
      </c>
      <c r="N37" s="14"/>
      <c r="O37" s="14"/>
    </row>
    <row r="38" spans="1:15" x14ac:dyDescent="0.4">
      <c r="A38" s="3" t="s">
        <v>1102</v>
      </c>
      <c r="B38" s="3" t="s">
        <v>5945</v>
      </c>
      <c r="C38" s="3" t="s">
        <v>6</v>
      </c>
      <c r="D38" s="3" t="s">
        <v>5881</v>
      </c>
      <c r="E38" s="3" t="s">
        <v>8</v>
      </c>
      <c r="F38" t="s">
        <v>5921</v>
      </c>
      <c r="G38" s="13">
        <v>3983712</v>
      </c>
      <c r="H38" s="13">
        <v>4819951</v>
      </c>
      <c r="I38" s="13">
        <v>4819951</v>
      </c>
      <c r="J38" s="13">
        <v>4819951</v>
      </c>
      <c r="K38" s="13">
        <v>7302668</v>
      </c>
      <c r="L38" s="13">
        <v>7302668</v>
      </c>
      <c r="M38" s="13">
        <v>7302668</v>
      </c>
      <c r="N38" s="14"/>
      <c r="O38" s="14"/>
    </row>
    <row r="39" spans="1:15" x14ac:dyDescent="0.4">
      <c r="A39" s="3" t="s">
        <v>1102</v>
      </c>
      <c r="B39" s="3" t="s">
        <v>5937</v>
      </c>
      <c r="C39" s="3" t="s">
        <v>5893</v>
      </c>
      <c r="D39" s="3" t="s">
        <v>5894</v>
      </c>
      <c r="E39" s="3"/>
      <c r="F39" t="s">
        <v>5922</v>
      </c>
      <c r="G39" s="13">
        <v>119645477490</v>
      </c>
      <c r="H39" s="13">
        <v>116278829855</v>
      </c>
      <c r="I39" s="13">
        <v>123271098020</v>
      </c>
      <c r="J39" s="13">
        <v>127673637235</v>
      </c>
      <c r="K39" s="13">
        <v>123012125125</v>
      </c>
      <c r="L39" s="13">
        <v>138809471720</v>
      </c>
      <c r="M39" s="13">
        <v>135183851190</v>
      </c>
      <c r="N39" s="13">
        <v>148650441730</v>
      </c>
      <c r="O39" s="13">
        <v>144247902515</v>
      </c>
    </row>
    <row r="40" spans="1:15" x14ac:dyDescent="0.4">
      <c r="A40" s="3" t="s">
        <v>1102</v>
      </c>
      <c r="B40" s="3" t="s">
        <v>5937</v>
      </c>
      <c r="C40" s="3" t="s">
        <v>5896</v>
      </c>
      <c r="D40" s="3" t="s">
        <v>5897</v>
      </c>
      <c r="E40" s="3"/>
      <c r="F40" t="s">
        <v>5939</v>
      </c>
      <c r="G40" s="14">
        <v>5</v>
      </c>
      <c r="H40" s="14">
        <v>5</v>
      </c>
      <c r="I40" s="14">
        <v>5</v>
      </c>
      <c r="J40" s="14">
        <v>6</v>
      </c>
      <c r="K40" s="14">
        <v>6</v>
      </c>
      <c r="L40" s="14">
        <v>6</v>
      </c>
      <c r="M40" s="14">
        <v>6</v>
      </c>
      <c r="N40" s="14">
        <v>6</v>
      </c>
      <c r="O40" s="14">
        <v>6</v>
      </c>
    </row>
    <row r="41" spans="1:15" x14ac:dyDescent="0.4">
      <c r="A41" s="3" t="s">
        <v>1102</v>
      </c>
      <c r="B41" s="3" t="s">
        <v>5937</v>
      </c>
      <c r="C41" s="3" t="s">
        <v>5899</v>
      </c>
      <c r="D41" s="3" t="s">
        <v>5900</v>
      </c>
      <c r="E41" s="3"/>
      <c r="F41" t="s">
        <v>6024</v>
      </c>
      <c r="G41" s="13">
        <v>2310</v>
      </c>
      <c r="H41" s="13">
        <v>2245</v>
      </c>
      <c r="I41" s="13">
        <v>2380</v>
      </c>
      <c r="J41" s="13">
        <v>2465</v>
      </c>
      <c r="K41" s="13">
        <v>2375</v>
      </c>
      <c r="L41" s="13">
        <v>2680</v>
      </c>
      <c r="M41" s="13">
        <v>2610</v>
      </c>
      <c r="N41" s="13">
        <v>2870</v>
      </c>
      <c r="O41" s="13">
        <v>2785</v>
      </c>
    </row>
    <row r="42" spans="1:15" x14ac:dyDescent="0.4">
      <c r="A42" s="3" t="s">
        <v>1102</v>
      </c>
      <c r="B42" s="3" t="s">
        <v>5940</v>
      </c>
      <c r="C42" s="3" t="s">
        <v>5902</v>
      </c>
      <c r="D42" s="3" t="s">
        <v>5881</v>
      </c>
      <c r="E42" s="3" t="s">
        <v>8</v>
      </c>
      <c r="F42" t="s">
        <v>5926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/>
      <c r="O42" s="14"/>
    </row>
    <row r="43" spans="1:15" x14ac:dyDescent="0.4">
      <c r="A43" s="3" t="s">
        <v>1102</v>
      </c>
      <c r="B43" s="3" t="s">
        <v>5940</v>
      </c>
      <c r="C43" s="3" t="s">
        <v>5902</v>
      </c>
      <c r="D43" s="3" t="s">
        <v>5881</v>
      </c>
      <c r="E43" s="3" t="s">
        <v>5891</v>
      </c>
      <c r="F43" t="s">
        <v>5926</v>
      </c>
      <c r="G43" s="14">
        <v>0</v>
      </c>
      <c r="H43" s="14">
        <v>0</v>
      </c>
      <c r="I43" s="14">
        <v>0</v>
      </c>
      <c r="J43" s="14">
        <v>0</v>
      </c>
      <c r="K43" s="14">
        <v>0</v>
      </c>
      <c r="L43" s="14">
        <v>0</v>
      </c>
      <c r="M43" s="14">
        <v>0</v>
      </c>
      <c r="N43" s="14"/>
      <c r="O43" s="14"/>
    </row>
    <row r="44" spans="1:15" x14ac:dyDescent="0.4">
      <c r="A44" s="3" t="s">
        <v>1102</v>
      </c>
      <c r="B44" s="3" t="s">
        <v>5937</v>
      </c>
      <c r="C44" s="3" t="s">
        <v>11</v>
      </c>
      <c r="D44" s="3" t="s">
        <v>5881</v>
      </c>
      <c r="E44" s="3" t="s">
        <v>8</v>
      </c>
      <c r="F44" t="s">
        <v>5929</v>
      </c>
      <c r="G44" s="13">
        <v>32804564</v>
      </c>
      <c r="H44" s="13">
        <v>28541482</v>
      </c>
      <c r="I44" s="13">
        <v>28541482</v>
      </c>
      <c r="J44" s="13">
        <v>28541482</v>
      </c>
      <c r="K44" s="13">
        <v>28381312</v>
      </c>
      <c r="L44" s="13">
        <v>28381312</v>
      </c>
      <c r="M44" s="13">
        <v>28381312</v>
      </c>
      <c r="N44" s="14"/>
      <c r="O44" s="14"/>
    </row>
    <row r="45" spans="1:15" x14ac:dyDescent="0.4">
      <c r="A45" s="3" t="s">
        <v>1102</v>
      </c>
      <c r="B45" s="3" t="s">
        <v>5937</v>
      </c>
      <c r="C45" s="3" t="s">
        <v>12</v>
      </c>
      <c r="D45" s="3" t="s">
        <v>5881</v>
      </c>
      <c r="E45" s="3" t="s">
        <v>8</v>
      </c>
      <c r="F45" t="s">
        <v>5930</v>
      </c>
      <c r="G45" s="13">
        <v>26740007</v>
      </c>
      <c r="H45" s="13">
        <v>22193003</v>
      </c>
      <c r="I45" s="13">
        <v>22193003</v>
      </c>
      <c r="J45" s="13">
        <v>22193003</v>
      </c>
      <c r="K45" s="13">
        <v>18186770</v>
      </c>
      <c r="L45" s="13">
        <v>18186770</v>
      </c>
      <c r="M45" s="13">
        <v>18186770</v>
      </c>
      <c r="N45" s="14"/>
      <c r="O45" s="14"/>
    </row>
    <row r="46" spans="1:15" x14ac:dyDescent="0.4">
      <c r="A46" s="3" t="s">
        <v>1102</v>
      </c>
      <c r="B46" s="3" t="s">
        <v>5945</v>
      </c>
      <c r="C46" s="3" t="s">
        <v>5904</v>
      </c>
      <c r="D46" s="3" t="s">
        <v>5881</v>
      </c>
      <c r="E46" s="3" t="s">
        <v>8</v>
      </c>
      <c r="F46" t="s">
        <v>5931</v>
      </c>
      <c r="G46" s="13">
        <v>8344051</v>
      </c>
      <c r="H46" s="13">
        <v>7075204</v>
      </c>
      <c r="I46" s="13">
        <v>7075204</v>
      </c>
      <c r="J46" s="13">
        <v>7075204</v>
      </c>
      <c r="K46" s="13">
        <v>7193707</v>
      </c>
      <c r="L46" s="13">
        <v>7193707</v>
      </c>
      <c r="M46" s="13">
        <v>7193707</v>
      </c>
      <c r="N46" s="14"/>
      <c r="O46" s="14"/>
    </row>
    <row r="47" spans="1:15" x14ac:dyDescent="0.4">
      <c r="A47" s="3" t="s">
        <v>1102</v>
      </c>
      <c r="B47" s="3" t="s">
        <v>5937</v>
      </c>
      <c r="C47" s="3" t="s">
        <v>5907</v>
      </c>
      <c r="D47" s="3" t="s">
        <v>5881</v>
      </c>
      <c r="E47" s="3" t="s">
        <v>8</v>
      </c>
      <c r="F47" t="s">
        <v>6025</v>
      </c>
      <c r="G47" s="13">
        <v>17339128</v>
      </c>
      <c r="H47" s="13">
        <v>18915552</v>
      </c>
      <c r="I47" s="13">
        <v>18915552</v>
      </c>
      <c r="J47" s="13">
        <v>18915552</v>
      </c>
      <c r="K47" s="13">
        <v>17053953</v>
      </c>
      <c r="L47" s="13">
        <v>17053953</v>
      </c>
      <c r="M47" s="13">
        <v>17053953</v>
      </c>
      <c r="N47" s="14"/>
      <c r="O47" s="14"/>
    </row>
    <row r="48" spans="1:15" x14ac:dyDescent="0.4">
      <c r="A48" s="3" t="s">
        <v>1102</v>
      </c>
      <c r="B48" s="3" t="s">
        <v>5937</v>
      </c>
      <c r="C48" s="3" t="s">
        <v>5908</v>
      </c>
      <c r="D48" s="3" t="s">
        <v>5881</v>
      </c>
      <c r="E48" s="3" t="s">
        <v>8</v>
      </c>
      <c r="F48" t="s">
        <v>5944</v>
      </c>
      <c r="G48" s="13">
        <v>3602571</v>
      </c>
      <c r="H48" s="13">
        <v>3777131</v>
      </c>
      <c r="I48" s="13">
        <v>3777131</v>
      </c>
      <c r="J48" s="13">
        <v>3777131</v>
      </c>
      <c r="K48" s="13">
        <v>4257089</v>
      </c>
      <c r="L48" s="13">
        <v>4257089</v>
      </c>
      <c r="M48" s="13">
        <v>4257089</v>
      </c>
      <c r="N48" s="14"/>
      <c r="O48" s="14"/>
    </row>
    <row r="49" spans="1:15" x14ac:dyDescent="0.4">
      <c r="A49" s="3" t="s">
        <v>1102</v>
      </c>
      <c r="B49" s="3" t="s">
        <v>5945</v>
      </c>
      <c r="C49" s="3" t="s">
        <v>5909</v>
      </c>
      <c r="D49" s="3" t="s">
        <v>5881</v>
      </c>
      <c r="E49" s="3" t="s">
        <v>8</v>
      </c>
      <c r="F49" t="s">
        <v>6000</v>
      </c>
      <c r="G49" s="13">
        <v>1679686</v>
      </c>
      <c r="H49" s="13">
        <v>2263229</v>
      </c>
      <c r="I49" s="13">
        <v>2263229</v>
      </c>
      <c r="J49" s="13">
        <v>2263229</v>
      </c>
      <c r="K49" s="13">
        <v>2648946</v>
      </c>
      <c r="L49" s="13">
        <v>2648946</v>
      </c>
      <c r="M49" s="13">
        <v>2648946</v>
      </c>
      <c r="N49" s="14"/>
      <c r="O49" s="14"/>
    </row>
    <row r="50" spans="1:15" x14ac:dyDescent="0.4">
      <c r="A50" s="3" t="s">
        <v>1102</v>
      </c>
      <c r="B50" s="3" t="s">
        <v>5937</v>
      </c>
      <c r="C50" s="3" t="s">
        <v>9</v>
      </c>
      <c r="D50" s="3" t="s">
        <v>5881</v>
      </c>
      <c r="E50" s="3" t="s">
        <v>8</v>
      </c>
      <c r="F50" t="s">
        <v>5887</v>
      </c>
      <c r="G50" s="13">
        <v>55391380</v>
      </c>
      <c r="H50" s="13">
        <v>54937153</v>
      </c>
      <c r="I50" s="13">
        <v>54937153</v>
      </c>
      <c r="J50" s="13">
        <v>54937153</v>
      </c>
      <c r="K50" s="13">
        <v>57828511</v>
      </c>
      <c r="L50" s="13">
        <v>57828511</v>
      </c>
      <c r="M50" s="13">
        <v>57828511</v>
      </c>
      <c r="N50" s="14"/>
      <c r="O50" s="14"/>
    </row>
    <row r="51" spans="1:15" x14ac:dyDescent="0.4">
      <c r="A51" s="3" t="s">
        <v>1102</v>
      </c>
      <c r="B51" s="3" t="s">
        <v>5937</v>
      </c>
      <c r="C51" s="3" t="s">
        <v>5913</v>
      </c>
      <c r="D51" s="3" t="s">
        <v>5881</v>
      </c>
      <c r="E51" s="3" t="s">
        <v>8</v>
      </c>
      <c r="F51" t="s">
        <v>5935</v>
      </c>
      <c r="G51" s="13">
        <v>87177140</v>
      </c>
      <c r="H51" s="13">
        <v>80879959</v>
      </c>
      <c r="I51" s="13">
        <v>80879959</v>
      </c>
      <c r="J51" s="13">
        <v>80879959</v>
      </c>
      <c r="K51" s="13">
        <v>79237251</v>
      </c>
      <c r="L51" s="13">
        <v>79237251</v>
      </c>
      <c r="M51" s="13">
        <v>79237251</v>
      </c>
      <c r="N51" s="14"/>
      <c r="O51" s="14"/>
    </row>
    <row r="52" spans="1:15" x14ac:dyDescent="0.4">
      <c r="A52" s="3" t="s">
        <v>1102</v>
      </c>
      <c r="B52" s="3" t="s">
        <v>5937</v>
      </c>
      <c r="C52" s="3" t="s">
        <v>5879</v>
      </c>
      <c r="D52" s="3" t="s">
        <v>5881</v>
      </c>
      <c r="E52" s="3" t="s">
        <v>8</v>
      </c>
      <c r="F52" t="s">
        <v>5980</v>
      </c>
      <c r="G52" s="13">
        <v>55391707</v>
      </c>
      <c r="H52" s="13">
        <v>54937487</v>
      </c>
      <c r="I52" s="13">
        <v>54937487</v>
      </c>
      <c r="J52" s="13">
        <v>54937487</v>
      </c>
      <c r="K52" s="13">
        <v>57828845</v>
      </c>
      <c r="L52" s="13">
        <v>57828845</v>
      </c>
      <c r="M52" s="13">
        <v>57828845</v>
      </c>
      <c r="N52" s="14"/>
      <c r="O52" s="14"/>
    </row>
    <row r="53" spans="1:15" x14ac:dyDescent="0.4">
      <c r="A53" s="3" t="s">
        <v>1102</v>
      </c>
      <c r="B53" s="3" t="s">
        <v>5940</v>
      </c>
      <c r="C53" s="3" t="s">
        <v>5880</v>
      </c>
      <c r="D53" s="3" t="s">
        <v>5881</v>
      </c>
      <c r="E53" s="3" t="s">
        <v>8</v>
      </c>
      <c r="F53" t="s">
        <v>5886</v>
      </c>
      <c r="G53" s="13">
        <v>55391380</v>
      </c>
      <c r="H53" s="13">
        <v>54937154</v>
      </c>
      <c r="I53" s="13">
        <v>54937154</v>
      </c>
      <c r="J53" s="13">
        <v>54937154</v>
      </c>
      <c r="K53" s="13">
        <v>57828511</v>
      </c>
      <c r="L53" s="13">
        <v>57828511</v>
      </c>
      <c r="M53" s="13">
        <v>57828511</v>
      </c>
      <c r="N53" s="14"/>
      <c r="O53" s="14"/>
    </row>
    <row r="54" spans="1:15" x14ac:dyDescent="0.4">
      <c r="A54" s="3" t="s">
        <v>1102</v>
      </c>
      <c r="B54" s="3" t="s">
        <v>5937</v>
      </c>
      <c r="C54" s="3" t="s">
        <v>5916</v>
      </c>
      <c r="D54" s="3" t="s">
        <v>5881</v>
      </c>
      <c r="E54" s="3" t="s">
        <v>8</v>
      </c>
      <c r="F54" t="s">
        <v>5936</v>
      </c>
      <c r="G54" s="13">
        <v>2968959</v>
      </c>
      <c r="H54" s="13">
        <v>-201175</v>
      </c>
      <c r="I54" s="13">
        <v>-201175</v>
      </c>
      <c r="J54" s="13">
        <v>-201175</v>
      </c>
      <c r="K54" s="13">
        <v>2853031</v>
      </c>
      <c r="L54" s="13">
        <v>2853031</v>
      </c>
      <c r="M54" s="13">
        <v>2853031</v>
      </c>
      <c r="N54" s="14"/>
      <c r="O54" s="14"/>
    </row>
    <row r="55" spans="1:15" x14ac:dyDescent="0.4">
      <c r="A55" s="3" t="s">
        <v>1102</v>
      </c>
      <c r="B55" s="3" t="s">
        <v>5937</v>
      </c>
      <c r="C55" s="3" t="s">
        <v>5950</v>
      </c>
      <c r="D55" s="3" t="s">
        <v>5881</v>
      </c>
      <c r="E55" s="3" t="s">
        <v>8</v>
      </c>
      <c r="F55" t="s">
        <v>6026</v>
      </c>
      <c r="G55" s="13">
        <v>5045426</v>
      </c>
      <c r="H55" s="13">
        <v>3749469</v>
      </c>
      <c r="I55" s="13">
        <v>3749469</v>
      </c>
      <c r="J55" s="13">
        <v>3749469</v>
      </c>
      <c r="K55" s="13">
        <v>3221637</v>
      </c>
      <c r="L55" s="13">
        <v>3221637</v>
      </c>
      <c r="M55" s="13">
        <v>3221637</v>
      </c>
      <c r="N55" s="14"/>
      <c r="O55" s="14"/>
    </row>
    <row r="56" spans="1:15" x14ac:dyDescent="0.4">
      <c r="A56" s="3" t="s">
        <v>1102</v>
      </c>
      <c r="B56" s="3" t="s">
        <v>5937</v>
      </c>
      <c r="C56" s="3" t="s">
        <v>5951</v>
      </c>
      <c r="D56" s="3" t="s">
        <v>5881</v>
      </c>
      <c r="E56" s="3" t="s">
        <v>8</v>
      </c>
      <c r="F56" t="s">
        <v>6020</v>
      </c>
      <c r="G56" s="13">
        <v>1298760</v>
      </c>
      <c r="H56" s="13">
        <v>47349</v>
      </c>
      <c r="I56" s="13">
        <v>47349</v>
      </c>
      <c r="J56" s="13">
        <v>47349</v>
      </c>
      <c r="K56" s="13">
        <v>3605643</v>
      </c>
      <c r="L56" s="13">
        <v>3605643</v>
      </c>
      <c r="M56" s="13">
        <v>3605643</v>
      </c>
      <c r="N56" s="14"/>
      <c r="O56" s="14"/>
    </row>
    <row r="57" spans="1:15" x14ac:dyDescent="0.4">
      <c r="A57" s="3" t="s">
        <v>1102</v>
      </c>
      <c r="B57" s="3" t="s">
        <v>5937</v>
      </c>
      <c r="C57" s="3" t="s">
        <v>5948</v>
      </c>
      <c r="D57" s="3" t="s">
        <v>5881</v>
      </c>
      <c r="E57" s="3" t="s">
        <v>8</v>
      </c>
      <c r="F57" t="s">
        <v>5972</v>
      </c>
      <c r="G57" s="13">
        <v>97658</v>
      </c>
      <c r="H57" s="13">
        <v>56357</v>
      </c>
      <c r="I57" s="13">
        <v>56357</v>
      </c>
      <c r="J57" s="13">
        <v>56357</v>
      </c>
      <c r="K57" s="13">
        <v>36557</v>
      </c>
      <c r="L57" s="13">
        <v>36557</v>
      </c>
      <c r="M57" s="13">
        <v>36557</v>
      </c>
      <c r="N57" s="14"/>
      <c r="O57" s="14"/>
    </row>
    <row r="58" spans="1:15" x14ac:dyDescent="0.4">
      <c r="A58" s="3" t="s">
        <v>1102</v>
      </c>
      <c r="B58" s="3" t="s">
        <v>5937</v>
      </c>
      <c r="C58" s="3" t="s">
        <v>5946</v>
      </c>
      <c r="D58" s="3" t="s">
        <v>5881</v>
      </c>
      <c r="E58" s="3" t="s">
        <v>5891</v>
      </c>
      <c r="F58" t="s">
        <v>6027</v>
      </c>
      <c r="G58" s="13">
        <v>112562</v>
      </c>
      <c r="H58" s="13">
        <v>91924</v>
      </c>
      <c r="I58" s="13">
        <v>91924</v>
      </c>
      <c r="J58" s="13">
        <v>91924</v>
      </c>
      <c r="K58" s="14"/>
      <c r="L58" s="14"/>
      <c r="M58" s="14"/>
      <c r="N58" s="14"/>
      <c r="O58" s="14"/>
    </row>
    <row r="59" spans="1:15" x14ac:dyDescent="0.4">
      <c r="A59" s="3" t="s">
        <v>1102</v>
      </c>
      <c r="B59" s="3" t="s">
        <v>5945</v>
      </c>
      <c r="C59" s="3" t="s">
        <v>5955</v>
      </c>
      <c r="D59" s="3" t="s">
        <v>5881</v>
      </c>
      <c r="E59" s="3" t="s">
        <v>5891</v>
      </c>
      <c r="F59" t="s">
        <v>5997</v>
      </c>
      <c r="G59" s="13">
        <v>56205</v>
      </c>
      <c r="H59" s="13">
        <v>55367</v>
      </c>
      <c r="I59" s="13">
        <v>55367</v>
      </c>
      <c r="J59" s="13">
        <v>55367</v>
      </c>
      <c r="K59" s="14"/>
      <c r="L59" s="14"/>
      <c r="M59" s="14"/>
      <c r="N59" s="14"/>
      <c r="O59" s="14"/>
    </row>
    <row r="60" spans="1:15" x14ac:dyDescent="0.4">
      <c r="A60" s="3" t="s">
        <v>1102</v>
      </c>
      <c r="B60" s="3" t="s">
        <v>5940</v>
      </c>
      <c r="C60" s="3" t="s">
        <v>5946</v>
      </c>
      <c r="D60" s="3" t="s">
        <v>5881</v>
      </c>
      <c r="E60" s="3" t="s">
        <v>8</v>
      </c>
      <c r="F60" t="s">
        <v>5996</v>
      </c>
      <c r="G60" s="13">
        <v>154063</v>
      </c>
      <c r="H60" s="13">
        <v>112562</v>
      </c>
      <c r="I60" s="13">
        <v>112562</v>
      </c>
      <c r="J60" s="13">
        <v>112562</v>
      </c>
      <c r="K60" s="13">
        <v>91924</v>
      </c>
      <c r="L60" s="13">
        <v>91924</v>
      </c>
      <c r="M60" s="13">
        <v>91924</v>
      </c>
      <c r="N60" s="14"/>
      <c r="O60" s="14"/>
    </row>
    <row r="61" spans="1:15" x14ac:dyDescent="0.4">
      <c r="A61" s="3" t="s">
        <v>1102</v>
      </c>
      <c r="B61" s="3" t="s">
        <v>5937</v>
      </c>
      <c r="C61" s="3" t="s">
        <v>5955</v>
      </c>
      <c r="D61" s="3" t="s">
        <v>5881</v>
      </c>
      <c r="E61" s="3" t="s">
        <v>8</v>
      </c>
      <c r="F61" t="s">
        <v>5997</v>
      </c>
      <c r="G61" s="13">
        <v>56405</v>
      </c>
      <c r="H61" s="13">
        <v>56205</v>
      </c>
      <c r="I61" s="13">
        <v>56205</v>
      </c>
      <c r="J61" s="13">
        <v>56205</v>
      </c>
      <c r="K61" s="13">
        <v>55367</v>
      </c>
      <c r="L61" s="13">
        <v>55367</v>
      </c>
      <c r="M61" s="13">
        <v>55367</v>
      </c>
      <c r="N61" s="14"/>
      <c r="O61" s="14"/>
    </row>
    <row r="62" spans="1:15" x14ac:dyDescent="0.4">
      <c r="A62" s="3" t="s">
        <v>1102</v>
      </c>
      <c r="B62" s="3" t="s">
        <v>5937</v>
      </c>
      <c r="C62" s="3" t="s">
        <v>5984</v>
      </c>
      <c r="D62" s="3" t="s">
        <v>5881</v>
      </c>
      <c r="E62" s="3" t="s">
        <v>8</v>
      </c>
      <c r="F62" t="s">
        <v>6021</v>
      </c>
      <c r="G62" s="13">
        <v>499804</v>
      </c>
      <c r="H62" s="13">
        <v>6075116</v>
      </c>
      <c r="I62" s="13">
        <v>6075116</v>
      </c>
      <c r="J62" s="13">
        <v>6075116</v>
      </c>
      <c r="K62" s="13">
        <v>3216000</v>
      </c>
      <c r="L62" s="13">
        <v>3216000</v>
      </c>
      <c r="M62" s="13">
        <v>3216000</v>
      </c>
      <c r="N62" s="14"/>
      <c r="O62" s="14"/>
    </row>
    <row r="63" spans="1:15" x14ac:dyDescent="0.4">
      <c r="A63" s="3" t="s">
        <v>1102</v>
      </c>
      <c r="B63" s="3" t="s">
        <v>5937</v>
      </c>
      <c r="C63" s="3" t="s">
        <v>5987</v>
      </c>
      <c r="D63" s="3" t="s">
        <v>5881</v>
      </c>
      <c r="E63" s="3" t="s">
        <v>8</v>
      </c>
      <c r="F63" t="s">
        <v>6028</v>
      </c>
      <c r="G63" s="13">
        <v>33281407</v>
      </c>
      <c r="H63" s="13">
        <v>32661630</v>
      </c>
      <c r="I63" s="13">
        <v>32661630</v>
      </c>
      <c r="J63" s="13">
        <v>32661630</v>
      </c>
      <c r="K63" s="13">
        <v>31330238</v>
      </c>
      <c r="L63" s="13">
        <v>31330238</v>
      </c>
      <c r="M63" s="13">
        <v>31330238</v>
      </c>
      <c r="N63" s="14"/>
      <c r="O63" s="14"/>
    </row>
    <row r="64" spans="1:15" x14ac:dyDescent="0.4">
      <c r="A64" s="3" t="s">
        <v>1102</v>
      </c>
      <c r="B64" s="3" t="s">
        <v>5937</v>
      </c>
      <c r="C64" s="3" t="s">
        <v>5988</v>
      </c>
      <c r="D64" s="3" t="s">
        <v>5881</v>
      </c>
      <c r="E64" s="3" t="s">
        <v>8</v>
      </c>
      <c r="F64" t="s">
        <v>6002</v>
      </c>
      <c r="G64" s="13">
        <v>13736556</v>
      </c>
      <c r="H64" s="13">
        <v>15138422</v>
      </c>
      <c r="I64" s="13">
        <v>15138422</v>
      </c>
      <c r="J64" s="13">
        <v>15138422</v>
      </c>
      <c r="K64" s="13">
        <v>12796864</v>
      </c>
      <c r="L64" s="13">
        <v>12796864</v>
      </c>
      <c r="M64" s="13">
        <v>12796864</v>
      </c>
      <c r="N64" s="14"/>
      <c r="O64" s="14"/>
    </row>
    <row r="65" spans="1:15" x14ac:dyDescent="0.4">
      <c r="A65" s="3" t="s">
        <v>1102</v>
      </c>
      <c r="B65" s="3" t="s">
        <v>5937</v>
      </c>
      <c r="C65" s="3" t="s">
        <v>5992</v>
      </c>
      <c r="D65" s="3" t="s">
        <v>5881</v>
      </c>
      <c r="E65" s="3" t="s">
        <v>8</v>
      </c>
      <c r="F65" t="s">
        <v>5999</v>
      </c>
      <c r="G65" s="13">
        <v>33281407</v>
      </c>
      <c r="H65" s="13">
        <v>32661630</v>
      </c>
      <c r="I65" s="13">
        <v>32661630</v>
      </c>
      <c r="J65" s="13">
        <v>32661630</v>
      </c>
      <c r="K65" s="13">
        <v>31330238</v>
      </c>
      <c r="L65" s="13">
        <v>31330238</v>
      </c>
      <c r="M65" s="13">
        <v>31330238</v>
      </c>
      <c r="N65" s="14"/>
      <c r="O65" s="14"/>
    </row>
    <row r="66" spans="1:15" x14ac:dyDescent="0.4">
      <c r="A66" s="3" t="s">
        <v>1102</v>
      </c>
      <c r="B66" s="3" t="s">
        <v>5937</v>
      </c>
      <c r="C66" s="3" t="s">
        <v>5993</v>
      </c>
      <c r="D66" s="3" t="s">
        <v>5881</v>
      </c>
      <c r="E66" s="3" t="s">
        <v>8</v>
      </c>
      <c r="F66" t="s">
        <v>5999</v>
      </c>
      <c r="G66" s="13">
        <v>21084332</v>
      </c>
      <c r="H66" s="13">
        <v>20683594</v>
      </c>
      <c r="I66" s="13">
        <v>20683594</v>
      </c>
      <c r="J66" s="13">
        <v>20683594</v>
      </c>
      <c r="K66" s="13">
        <v>19568664</v>
      </c>
      <c r="L66" s="13">
        <v>19568664</v>
      </c>
      <c r="M66" s="13">
        <v>19568664</v>
      </c>
      <c r="N66" s="14"/>
      <c r="O66" s="14"/>
    </row>
  </sheetData>
  <phoneticPr fontId="1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68"/>
  <sheetViews>
    <sheetView showGridLines="0" workbookViewId="0">
      <pane xSplit="6" ySplit="8" topLeftCell="G26" activePane="bottomRight" state="frozen"/>
      <selection pane="topRight" activeCell="G1" sqref="G1"/>
      <selection pane="bottomLeft" activeCell="A9" sqref="A9"/>
      <selection pane="bottomRight"/>
    </sheetView>
  </sheetViews>
  <sheetFormatPr defaultRowHeight="17.399999999999999" x14ac:dyDescent="0.4"/>
  <cols>
    <col min="1" max="3" width="14.69921875" customWidth="1"/>
    <col min="6" max="15" width="14.69921875" customWidth="1"/>
  </cols>
  <sheetData>
    <row r="1" spans="1:15" ht="15" customHeight="1" x14ac:dyDescent="0.4">
      <c r="A1" s="1" t="s">
        <v>0</v>
      </c>
      <c r="B1" t="s">
        <v>6031</v>
      </c>
    </row>
    <row r="2" spans="1:15" x14ac:dyDescent="0.4">
      <c r="A2" s="2">
        <v>0</v>
      </c>
    </row>
    <row r="3" spans="1:15" x14ac:dyDescent="0.4">
      <c r="A3" s="4" t="s">
        <v>5878</v>
      </c>
    </row>
    <row r="4" spans="1:15" x14ac:dyDescent="0.4">
      <c r="A4" s="6" t="s">
        <v>2946</v>
      </c>
      <c r="B4" s="6" t="s">
        <v>2</v>
      </c>
      <c r="C4" s="6" t="s">
        <v>3</v>
      </c>
      <c r="D4" s="6">
        <v>0</v>
      </c>
    </row>
    <row r="5" spans="1:15" x14ac:dyDescent="0.4">
      <c r="A5" s="5" t="s">
        <v>2947</v>
      </c>
      <c r="B5" s="5">
        <v>20161229</v>
      </c>
      <c r="C5" s="5" t="s">
        <v>4</v>
      </c>
      <c r="D5" s="5">
        <v>0</v>
      </c>
    </row>
    <row r="6" spans="1:15" x14ac:dyDescent="0.4">
      <c r="A6" s="7" t="s">
        <v>2948</v>
      </c>
      <c r="B6" s="7" t="s">
        <v>6032</v>
      </c>
      <c r="C6" s="7"/>
      <c r="D6" s="7">
        <v>0</v>
      </c>
    </row>
    <row r="8" spans="1:15" x14ac:dyDescent="0.4">
      <c r="A8" s="8" t="s">
        <v>6005</v>
      </c>
      <c r="B8" s="8" t="s">
        <v>5888</v>
      </c>
      <c r="C8" s="8" t="s">
        <v>6033</v>
      </c>
      <c r="D8" s="8" t="s">
        <v>5919</v>
      </c>
      <c r="E8" s="8" t="s">
        <v>6029</v>
      </c>
      <c r="F8" s="8"/>
      <c r="G8" s="9">
        <v>42733</v>
      </c>
      <c r="H8" s="9">
        <v>42766</v>
      </c>
      <c r="I8" s="9">
        <v>42794</v>
      </c>
      <c r="J8" s="9">
        <v>42825</v>
      </c>
      <c r="K8" s="9">
        <v>42853</v>
      </c>
      <c r="L8" s="9">
        <v>42886</v>
      </c>
      <c r="M8" s="9">
        <v>42916</v>
      </c>
      <c r="N8" s="9">
        <v>42947</v>
      </c>
      <c r="O8" s="9">
        <v>42950</v>
      </c>
    </row>
    <row r="9" spans="1:15" x14ac:dyDescent="0.4">
      <c r="A9" s="3" t="s">
        <v>450</v>
      </c>
      <c r="B9" s="3" t="s">
        <v>6034</v>
      </c>
      <c r="C9" s="3" t="s">
        <v>6</v>
      </c>
      <c r="D9" s="3" t="s">
        <v>5881</v>
      </c>
      <c r="E9" s="3" t="s">
        <v>8</v>
      </c>
      <c r="F9" t="s">
        <v>6035</v>
      </c>
      <c r="G9" s="13">
        <v>18740941000</v>
      </c>
      <c r="H9" s="13">
        <v>22415655000</v>
      </c>
      <c r="I9" s="13">
        <v>22415655000</v>
      </c>
      <c r="J9" s="13">
        <v>22415655000</v>
      </c>
      <c r="K9" s="13">
        <v>24640681000</v>
      </c>
      <c r="L9" s="13">
        <v>24640681000</v>
      </c>
      <c r="M9" s="13">
        <v>24640681000</v>
      </c>
      <c r="N9" s="13">
        <v>29614503000</v>
      </c>
      <c r="O9" s="13">
        <v>29614503000</v>
      </c>
    </row>
    <row r="10" spans="1:15" x14ac:dyDescent="0.4">
      <c r="A10" s="3" t="s">
        <v>450</v>
      </c>
      <c r="B10" s="3" t="s">
        <v>5927</v>
      </c>
      <c r="C10" s="3" t="s">
        <v>5893</v>
      </c>
      <c r="D10" s="3" t="s">
        <v>5894</v>
      </c>
      <c r="E10" s="3"/>
      <c r="F10" t="s">
        <v>6036</v>
      </c>
      <c r="G10" s="13">
        <v>282899906165000</v>
      </c>
      <c r="H10" s="13">
        <v>309786925718000</v>
      </c>
      <c r="I10" s="13">
        <v>301073772506000</v>
      </c>
      <c r="J10" s="13">
        <v>322682457701000</v>
      </c>
      <c r="K10" s="13">
        <v>347093003378000</v>
      </c>
      <c r="L10" s="13">
        <v>324651705510000</v>
      </c>
      <c r="M10" s="13">
        <v>345313356198000</v>
      </c>
      <c r="N10" s="13">
        <v>350911823520000</v>
      </c>
      <c r="O10" s="13">
        <v>344588606826000</v>
      </c>
    </row>
    <row r="11" spans="1:15" x14ac:dyDescent="0.4">
      <c r="A11" s="3" t="s">
        <v>450</v>
      </c>
      <c r="B11" s="3" t="s">
        <v>5927</v>
      </c>
      <c r="C11" s="3" t="s">
        <v>5896</v>
      </c>
      <c r="D11" s="3" t="s">
        <v>5897</v>
      </c>
      <c r="E11" s="3"/>
      <c r="F11" t="s">
        <v>5923</v>
      </c>
      <c r="G11" s="14">
        <v>1</v>
      </c>
      <c r="H11" s="14">
        <v>1</v>
      </c>
      <c r="I11" s="14">
        <v>1</v>
      </c>
      <c r="J11" s="14">
        <v>1</v>
      </c>
      <c r="K11" s="14">
        <v>1</v>
      </c>
      <c r="L11" s="14">
        <v>1</v>
      </c>
      <c r="M11" s="14">
        <v>1</v>
      </c>
      <c r="N11" s="14">
        <v>1</v>
      </c>
      <c r="O11" s="14">
        <v>1</v>
      </c>
    </row>
    <row r="12" spans="1:15" x14ac:dyDescent="0.4">
      <c r="A12" s="3" t="s">
        <v>450</v>
      </c>
      <c r="B12" s="3" t="s">
        <v>5927</v>
      </c>
      <c r="C12" s="3" t="s">
        <v>5899</v>
      </c>
      <c r="D12" s="3" t="s">
        <v>5900</v>
      </c>
      <c r="E12" s="3"/>
      <c r="F12" t="s">
        <v>5925</v>
      </c>
      <c r="G12" s="13">
        <v>1802000</v>
      </c>
      <c r="H12" s="13">
        <v>1973000</v>
      </c>
      <c r="I12" s="13">
        <v>1922000</v>
      </c>
      <c r="J12" s="13">
        <v>2060000</v>
      </c>
      <c r="K12" s="13">
        <v>2231000</v>
      </c>
      <c r="L12" s="13">
        <v>2235000</v>
      </c>
      <c r="M12" s="13">
        <v>2377000</v>
      </c>
      <c r="N12" s="13">
        <v>2410000</v>
      </c>
      <c r="O12" s="13">
        <v>2389000</v>
      </c>
    </row>
    <row r="13" spans="1:15" x14ac:dyDescent="0.4">
      <c r="A13" s="3" t="s">
        <v>450</v>
      </c>
      <c r="B13" s="3" t="s">
        <v>5927</v>
      </c>
      <c r="C13" s="3" t="s">
        <v>5902</v>
      </c>
      <c r="D13" s="3" t="s">
        <v>5881</v>
      </c>
      <c r="E13" s="3" t="s">
        <v>8</v>
      </c>
      <c r="F13" t="s">
        <v>5964</v>
      </c>
      <c r="G13" s="13">
        <v>2671895561</v>
      </c>
      <c r="H13" s="13">
        <v>3498143964</v>
      </c>
      <c r="I13" s="13">
        <v>3498143964</v>
      </c>
      <c r="J13" s="13">
        <v>3498143964</v>
      </c>
      <c r="K13" s="13">
        <v>4351029921</v>
      </c>
      <c r="L13" s="13">
        <v>4351029921</v>
      </c>
      <c r="M13" s="13">
        <v>4351029921</v>
      </c>
      <c r="N13" s="13">
        <v>5074337717</v>
      </c>
      <c r="O13" s="13">
        <v>5074337717</v>
      </c>
    </row>
    <row r="14" spans="1:15" x14ac:dyDescent="0.4">
      <c r="A14" s="3" t="s">
        <v>450</v>
      </c>
      <c r="B14" s="3" t="s">
        <v>5920</v>
      </c>
      <c r="C14" s="3" t="s">
        <v>5902</v>
      </c>
      <c r="D14" s="3" t="s">
        <v>5881</v>
      </c>
      <c r="E14" s="3" t="s">
        <v>5891</v>
      </c>
      <c r="F14" t="s">
        <v>5926</v>
      </c>
      <c r="G14" s="13">
        <v>2671895561</v>
      </c>
      <c r="H14" s="13">
        <v>3498143964</v>
      </c>
      <c r="I14" s="13">
        <v>3498143964</v>
      </c>
      <c r="J14" s="13">
        <v>3498143964</v>
      </c>
      <c r="K14" s="13">
        <v>4351029921</v>
      </c>
      <c r="L14" s="13">
        <v>4351029921</v>
      </c>
      <c r="M14" s="13">
        <v>4351029921</v>
      </c>
      <c r="N14" s="13">
        <v>5074337717</v>
      </c>
      <c r="O14" s="13">
        <v>5074337717</v>
      </c>
    </row>
    <row r="15" spans="1:15" x14ac:dyDescent="0.4">
      <c r="A15" s="3" t="s">
        <v>450</v>
      </c>
      <c r="B15" s="3" t="s">
        <v>5927</v>
      </c>
      <c r="C15" s="3" t="s">
        <v>11</v>
      </c>
      <c r="D15" s="3" t="s">
        <v>5881</v>
      </c>
      <c r="E15" s="3" t="s">
        <v>8</v>
      </c>
      <c r="F15" t="s">
        <v>5941</v>
      </c>
      <c r="G15" s="13">
        <v>132166769000</v>
      </c>
      <c r="H15" s="13">
        <v>141429704000</v>
      </c>
      <c r="I15" s="13">
        <v>141429704000</v>
      </c>
      <c r="J15" s="13">
        <v>141429704000</v>
      </c>
      <c r="K15" s="13">
        <v>129284204000</v>
      </c>
      <c r="L15" s="13">
        <v>129284204000</v>
      </c>
      <c r="M15" s="13">
        <v>129284204000</v>
      </c>
      <c r="N15" s="14"/>
      <c r="O15" s="14"/>
    </row>
    <row r="16" spans="1:15" x14ac:dyDescent="0.4">
      <c r="A16" s="3" t="s">
        <v>450</v>
      </c>
      <c r="B16" s="3" t="s">
        <v>6012</v>
      </c>
      <c r="C16" s="3" t="s">
        <v>12</v>
      </c>
      <c r="D16" s="3" t="s">
        <v>5881</v>
      </c>
      <c r="E16" s="3" t="s">
        <v>8</v>
      </c>
      <c r="F16" t="s">
        <v>5942</v>
      </c>
      <c r="G16" s="13">
        <v>50459481000</v>
      </c>
      <c r="H16" s="13">
        <v>54704095000</v>
      </c>
      <c r="I16" s="13">
        <v>54704095000</v>
      </c>
      <c r="J16" s="13">
        <v>54704095000</v>
      </c>
      <c r="K16" s="13">
        <v>56843132000</v>
      </c>
      <c r="L16" s="13">
        <v>56843132000</v>
      </c>
      <c r="M16" s="13">
        <v>56843132000</v>
      </c>
      <c r="N16" s="14"/>
      <c r="O16" s="14"/>
    </row>
    <row r="17" spans="1:15" x14ac:dyDescent="0.4">
      <c r="A17" s="3" t="s">
        <v>450</v>
      </c>
      <c r="B17" s="3" t="s">
        <v>5920</v>
      </c>
      <c r="C17" s="3" t="s">
        <v>5904</v>
      </c>
      <c r="D17" s="3" t="s">
        <v>5881</v>
      </c>
      <c r="E17" s="3" t="s">
        <v>8</v>
      </c>
      <c r="F17" t="s">
        <v>5931</v>
      </c>
      <c r="G17" s="13">
        <v>18378245000</v>
      </c>
      <c r="H17" s="13">
        <v>18353503000</v>
      </c>
      <c r="I17" s="13">
        <v>18353503000</v>
      </c>
      <c r="J17" s="13">
        <v>18353503000</v>
      </c>
      <c r="K17" s="13">
        <v>21857598000</v>
      </c>
      <c r="L17" s="13">
        <v>21857598000</v>
      </c>
      <c r="M17" s="13">
        <v>21857598000</v>
      </c>
      <c r="N17" s="14"/>
      <c r="O17" s="14"/>
    </row>
    <row r="18" spans="1:15" x14ac:dyDescent="0.4">
      <c r="A18" s="3" t="s">
        <v>450</v>
      </c>
      <c r="B18" s="3" t="s">
        <v>5927</v>
      </c>
      <c r="C18" s="3" t="s">
        <v>5907</v>
      </c>
      <c r="D18" s="3" t="s">
        <v>5881</v>
      </c>
      <c r="E18" s="3" t="s">
        <v>8</v>
      </c>
      <c r="F18" t="s">
        <v>6037</v>
      </c>
      <c r="G18" s="13">
        <v>47815633000</v>
      </c>
      <c r="H18" s="13">
        <v>53331740000</v>
      </c>
      <c r="I18" s="13">
        <v>53331740000</v>
      </c>
      <c r="J18" s="13">
        <v>53331740000</v>
      </c>
      <c r="K18" s="13">
        <v>50547526000</v>
      </c>
      <c r="L18" s="13">
        <v>50547526000</v>
      </c>
      <c r="M18" s="13">
        <v>50547526000</v>
      </c>
      <c r="N18" s="13">
        <v>61000600000</v>
      </c>
      <c r="O18" s="13">
        <v>61000600000</v>
      </c>
    </row>
    <row r="19" spans="1:15" x14ac:dyDescent="0.4">
      <c r="A19" s="3" t="s">
        <v>450</v>
      </c>
      <c r="B19" s="3" t="s">
        <v>6012</v>
      </c>
      <c r="C19" s="3" t="s">
        <v>5908</v>
      </c>
      <c r="D19" s="3" t="s">
        <v>5881</v>
      </c>
      <c r="E19" s="3" t="s">
        <v>8</v>
      </c>
      <c r="F19" t="s">
        <v>6038</v>
      </c>
      <c r="G19" s="13">
        <v>18404377000</v>
      </c>
      <c r="H19" s="13">
        <v>22448257000</v>
      </c>
      <c r="I19" s="13">
        <v>22448257000</v>
      </c>
      <c r="J19" s="13">
        <v>22448257000</v>
      </c>
      <c r="K19" s="13">
        <v>22391929000</v>
      </c>
      <c r="L19" s="13">
        <v>22391929000</v>
      </c>
      <c r="M19" s="13">
        <v>22391929000</v>
      </c>
      <c r="N19" s="14"/>
      <c r="O19" s="14"/>
    </row>
    <row r="20" spans="1:15" x14ac:dyDescent="0.4">
      <c r="A20" s="3" t="s">
        <v>450</v>
      </c>
      <c r="B20" s="3" t="s">
        <v>5927</v>
      </c>
      <c r="C20" s="3" t="s">
        <v>5909</v>
      </c>
      <c r="D20" s="3" t="s">
        <v>5881</v>
      </c>
      <c r="E20" s="3" t="s">
        <v>8</v>
      </c>
      <c r="F20" t="s">
        <v>6000</v>
      </c>
      <c r="G20" s="13">
        <v>5200089000</v>
      </c>
      <c r="H20" s="13">
        <v>9220821000</v>
      </c>
      <c r="I20" s="13">
        <v>9220821000</v>
      </c>
      <c r="J20" s="13">
        <v>9220821000</v>
      </c>
      <c r="K20" s="13">
        <v>9898361000</v>
      </c>
      <c r="L20" s="13">
        <v>9898361000</v>
      </c>
      <c r="M20" s="13">
        <v>9898361000</v>
      </c>
      <c r="N20" s="13">
        <v>14066500000</v>
      </c>
      <c r="O20" s="13">
        <v>14066500000</v>
      </c>
    </row>
    <row r="21" spans="1:15" x14ac:dyDescent="0.4">
      <c r="A21" s="3" t="s">
        <v>450</v>
      </c>
      <c r="B21" s="3" t="s">
        <v>5927</v>
      </c>
      <c r="C21" s="3" t="s">
        <v>9</v>
      </c>
      <c r="D21" s="3" t="s">
        <v>5881</v>
      </c>
      <c r="E21" s="3" t="s">
        <v>8</v>
      </c>
      <c r="F21" t="s">
        <v>5887</v>
      </c>
      <c r="G21" s="13">
        <v>173269659000</v>
      </c>
      <c r="H21" s="13">
        <v>186424328000</v>
      </c>
      <c r="I21" s="13">
        <v>186424328000</v>
      </c>
      <c r="J21" s="13">
        <v>186424328000</v>
      </c>
      <c r="K21" s="13">
        <v>183119607000</v>
      </c>
      <c r="L21" s="13">
        <v>183119607000</v>
      </c>
      <c r="M21" s="13">
        <v>183119607000</v>
      </c>
      <c r="N21" s="14"/>
      <c r="O21" s="14"/>
    </row>
    <row r="22" spans="1:15" x14ac:dyDescent="0.4">
      <c r="A22" s="3" t="s">
        <v>450</v>
      </c>
      <c r="B22" s="3" t="s">
        <v>6012</v>
      </c>
      <c r="C22" s="3" t="s">
        <v>5913</v>
      </c>
      <c r="D22" s="3" t="s">
        <v>5881</v>
      </c>
      <c r="E22" s="3" t="s">
        <v>8</v>
      </c>
      <c r="F22" t="s">
        <v>5935</v>
      </c>
      <c r="G22" s="13">
        <v>244471456000</v>
      </c>
      <c r="H22" s="13">
        <v>262174324000</v>
      </c>
      <c r="I22" s="13">
        <v>262174324000</v>
      </c>
      <c r="J22" s="13">
        <v>262174324000</v>
      </c>
      <c r="K22" s="13">
        <v>264217372000</v>
      </c>
      <c r="L22" s="13">
        <v>264217372000</v>
      </c>
      <c r="M22" s="13">
        <v>264217372000</v>
      </c>
      <c r="N22" s="14"/>
      <c r="O22" s="14"/>
    </row>
    <row r="23" spans="1:15" x14ac:dyDescent="0.4">
      <c r="A23" s="3" t="s">
        <v>450</v>
      </c>
      <c r="B23" s="3" t="s">
        <v>5920</v>
      </c>
      <c r="C23" s="3" t="s">
        <v>5879</v>
      </c>
      <c r="D23" s="3" t="s">
        <v>5881</v>
      </c>
      <c r="E23" s="3" t="s">
        <v>8</v>
      </c>
      <c r="F23" t="s">
        <v>5885</v>
      </c>
      <c r="G23" s="13">
        <v>179536379000</v>
      </c>
      <c r="H23" s="13">
        <v>192963033000</v>
      </c>
      <c r="I23" s="13">
        <v>192963033000</v>
      </c>
      <c r="J23" s="13">
        <v>192963033000</v>
      </c>
      <c r="K23" s="13">
        <v>189817955000</v>
      </c>
      <c r="L23" s="13">
        <v>189817955000</v>
      </c>
      <c r="M23" s="13">
        <v>189817955000</v>
      </c>
      <c r="N23" s="14"/>
      <c r="O23" s="14"/>
    </row>
    <row r="24" spans="1:15" x14ac:dyDescent="0.4">
      <c r="A24" s="3" t="s">
        <v>450</v>
      </c>
      <c r="B24" s="3" t="s">
        <v>5924</v>
      </c>
      <c r="C24" s="3" t="s">
        <v>5880</v>
      </c>
      <c r="D24" s="3" t="s">
        <v>5881</v>
      </c>
      <c r="E24" s="3" t="s">
        <v>8</v>
      </c>
      <c r="F24" t="s">
        <v>6039</v>
      </c>
      <c r="G24" s="13">
        <v>173269659000</v>
      </c>
      <c r="H24" s="13">
        <v>186424328000</v>
      </c>
      <c r="I24" s="13">
        <v>186424328000</v>
      </c>
      <c r="J24" s="13">
        <v>186424328000</v>
      </c>
      <c r="K24" s="13">
        <v>183119607000</v>
      </c>
      <c r="L24" s="13">
        <v>183119607000</v>
      </c>
      <c r="M24" s="13">
        <v>183119607000</v>
      </c>
      <c r="N24" s="14"/>
      <c r="O24" s="14"/>
    </row>
    <row r="25" spans="1:15" x14ac:dyDescent="0.4">
      <c r="A25" s="3" t="s">
        <v>450</v>
      </c>
      <c r="B25" s="3" t="s">
        <v>5927</v>
      </c>
      <c r="C25" s="3" t="s">
        <v>5916</v>
      </c>
      <c r="D25" s="3" t="s">
        <v>5881</v>
      </c>
      <c r="E25" s="3" t="s">
        <v>8</v>
      </c>
      <c r="F25" t="s">
        <v>5936</v>
      </c>
      <c r="G25" s="13">
        <v>4537855000</v>
      </c>
      <c r="H25" s="13">
        <v>7088041000</v>
      </c>
      <c r="I25" s="13">
        <v>7088041000</v>
      </c>
      <c r="J25" s="13">
        <v>7088041000</v>
      </c>
      <c r="K25" s="13">
        <v>7684354000</v>
      </c>
      <c r="L25" s="13">
        <v>7684354000</v>
      </c>
      <c r="M25" s="13">
        <v>7684354000</v>
      </c>
      <c r="N25" s="13">
        <v>11053800000</v>
      </c>
      <c r="O25" s="13">
        <v>11053800000</v>
      </c>
    </row>
    <row r="26" spans="1:15" x14ac:dyDescent="0.4">
      <c r="A26" s="3" t="s">
        <v>450</v>
      </c>
      <c r="B26" s="3" t="s">
        <v>5927</v>
      </c>
      <c r="C26" s="3" t="s">
        <v>5950</v>
      </c>
      <c r="D26" s="3" t="s">
        <v>5881</v>
      </c>
      <c r="E26" s="3" t="s">
        <v>8</v>
      </c>
      <c r="F26" t="s">
        <v>6040</v>
      </c>
      <c r="G26" s="13">
        <v>14475596000</v>
      </c>
      <c r="H26" s="13">
        <v>14507196000</v>
      </c>
      <c r="I26" s="13">
        <v>14507196000</v>
      </c>
      <c r="J26" s="13">
        <v>14507196000</v>
      </c>
      <c r="K26" s="13">
        <v>17556285000</v>
      </c>
      <c r="L26" s="13">
        <v>17556285000</v>
      </c>
      <c r="M26" s="13">
        <v>17556285000</v>
      </c>
      <c r="N26" s="14"/>
      <c r="O26" s="14"/>
    </row>
    <row r="27" spans="1:15" x14ac:dyDescent="0.4">
      <c r="A27" s="3" t="s">
        <v>450</v>
      </c>
      <c r="B27" s="3" t="s">
        <v>5927</v>
      </c>
      <c r="C27" s="3" t="s">
        <v>5951</v>
      </c>
      <c r="D27" s="3" t="s">
        <v>5881</v>
      </c>
      <c r="E27" s="3" t="s">
        <v>8</v>
      </c>
      <c r="F27" t="s">
        <v>6020</v>
      </c>
      <c r="G27" s="13">
        <v>5726837000</v>
      </c>
      <c r="H27" s="13">
        <v>9316211000</v>
      </c>
      <c r="I27" s="13">
        <v>9316211000</v>
      </c>
      <c r="J27" s="13">
        <v>9316211000</v>
      </c>
      <c r="K27" s="13">
        <v>9912360000</v>
      </c>
      <c r="L27" s="13">
        <v>9912360000</v>
      </c>
      <c r="M27" s="13">
        <v>9912360000</v>
      </c>
      <c r="N27" s="14"/>
      <c r="O27" s="14"/>
    </row>
    <row r="28" spans="1:15" x14ac:dyDescent="0.4">
      <c r="A28" s="3" t="s">
        <v>450</v>
      </c>
      <c r="B28" s="3" t="s">
        <v>6012</v>
      </c>
      <c r="C28" s="3" t="s">
        <v>5948</v>
      </c>
      <c r="D28" s="3" t="s">
        <v>5881</v>
      </c>
      <c r="E28" s="3" t="s">
        <v>8</v>
      </c>
      <c r="F28" t="s">
        <v>6041</v>
      </c>
      <c r="G28" s="13">
        <v>-243865000</v>
      </c>
      <c r="H28" s="13">
        <v>-232295000</v>
      </c>
      <c r="I28" s="13">
        <v>-232295000</v>
      </c>
      <c r="J28" s="13">
        <v>-232295000</v>
      </c>
      <c r="K28" s="13">
        <v>-252216000</v>
      </c>
      <c r="L28" s="13">
        <v>-252216000</v>
      </c>
      <c r="M28" s="13">
        <v>-252216000</v>
      </c>
      <c r="N28" s="14">
        <v>0</v>
      </c>
      <c r="O28" s="14">
        <v>0</v>
      </c>
    </row>
    <row r="29" spans="1:15" x14ac:dyDescent="0.4">
      <c r="A29" s="3" t="s">
        <v>450</v>
      </c>
      <c r="B29" s="3" t="s">
        <v>5927</v>
      </c>
      <c r="C29" s="3" t="s">
        <v>5946</v>
      </c>
      <c r="D29" s="3" t="s">
        <v>5881</v>
      </c>
      <c r="E29" s="3" t="s">
        <v>5891</v>
      </c>
      <c r="F29" t="s">
        <v>5982</v>
      </c>
      <c r="G29" s="13">
        <v>155123000</v>
      </c>
      <c r="H29" s="13">
        <v>148390000</v>
      </c>
      <c r="I29" s="13">
        <v>148390000</v>
      </c>
      <c r="J29" s="13">
        <v>148390000</v>
      </c>
      <c r="K29" s="14">
        <v>0</v>
      </c>
      <c r="L29" s="14">
        <v>0</v>
      </c>
      <c r="M29" s="14">
        <v>0</v>
      </c>
      <c r="N29" s="14"/>
      <c r="O29" s="14"/>
    </row>
    <row r="30" spans="1:15" x14ac:dyDescent="0.4">
      <c r="A30" s="3" t="s">
        <v>450</v>
      </c>
      <c r="B30" s="3" t="s">
        <v>5927</v>
      </c>
      <c r="C30" s="3" t="s">
        <v>5955</v>
      </c>
      <c r="D30" s="3" t="s">
        <v>5881</v>
      </c>
      <c r="E30" s="3" t="s">
        <v>5891</v>
      </c>
      <c r="F30" t="s">
        <v>5974</v>
      </c>
      <c r="G30" s="13">
        <v>387418000</v>
      </c>
      <c r="H30" s="13">
        <v>400606000</v>
      </c>
      <c r="I30" s="13">
        <v>400606000</v>
      </c>
      <c r="J30" s="13">
        <v>400606000</v>
      </c>
      <c r="K30" s="14">
        <v>0</v>
      </c>
      <c r="L30" s="14">
        <v>0</v>
      </c>
      <c r="M30" s="14">
        <v>0</v>
      </c>
      <c r="N30" s="14"/>
      <c r="O30" s="14"/>
    </row>
    <row r="31" spans="1:15" x14ac:dyDescent="0.4">
      <c r="A31" s="3" t="s">
        <v>450</v>
      </c>
      <c r="B31" s="3" t="s">
        <v>5927</v>
      </c>
      <c r="C31" s="3" t="s">
        <v>5946</v>
      </c>
      <c r="D31" s="3" t="s">
        <v>5881</v>
      </c>
      <c r="E31" s="3" t="s">
        <v>8</v>
      </c>
      <c r="F31" t="s">
        <v>5996</v>
      </c>
      <c r="G31" s="13">
        <v>148305000</v>
      </c>
      <c r="H31" s="13">
        <v>155123000</v>
      </c>
      <c r="I31" s="13">
        <v>155123000</v>
      </c>
      <c r="J31" s="13">
        <v>155123000</v>
      </c>
      <c r="K31" s="13">
        <v>148390000</v>
      </c>
      <c r="L31" s="13">
        <v>148390000</v>
      </c>
      <c r="M31" s="13">
        <v>148390000</v>
      </c>
      <c r="N31" s="14">
        <v>0</v>
      </c>
      <c r="O31" s="14">
        <v>0</v>
      </c>
    </row>
    <row r="32" spans="1:15" x14ac:dyDescent="0.4">
      <c r="A32" s="3" t="s">
        <v>450</v>
      </c>
      <c r="B32" s="3" t="s">
        <v>5927</v>
      </c>
      <c r="C32" s="3" t="s">
        <v>5955</v>
      </c>
      <c r="D32" s="3" t="s">
        <v>5881</v>
      </c>
      <c r="E32" s="3" t="s">
        <v>8</v>
      </c>
      <c r="F32" t="s">
        <v>5974</v>
      </c>
      <c r="G32" s="13">
        <v>392170000</v>
      </c>
      <c r="H32" s="13">
        <v>387418000</v>
      </c>
      <c r="I32" s="13">
        <v>387418000</v>
      </c>
      <c r="J32" s="13">
        <v>387418000</v>
      </c>
      <c r="K32" s="13">
        <v>400606000</v>
      </c>
      <c r="L32" s="13">
        <v>400606000</v>
      </c>
      <c r="M32" s="13">
        <v>400606000</v>
      </c>
      <c r="N32" s="14">
        <v>0</v>
      </c>
      <c r="O32" s="14">
        <v>0</v>
      </c>
    </row>
    <row r="33" spans="1:15" x14ac:dyDescent="0.4">
      <c r="A33" s="3" t="s">
        <v>450</v>
      </c>
      <c r="B33" s="3" t="s">
        <v>5927</v>
      </c>
      <c r="C33" s="3" t="s">
        <v>5984</v>
      </c>
      <c r="D33" s="3" t="s">
        <v>5881</v>
      </c>
      <c r="E33" s="3" t="s">
        <v>8</v>
      </c>
      <c r="F33" t="s">
        <v>6001</v>
      </c>
      <c r="G33" s="13">
        <v>14336597000</v>
      </c>
      <c r="H33" s="13">
        <v>10985912000</v>
      </c>
      <c r="I33" s="13">
        <v>10985912000</v>
      </c>
      <c r="J33" s="13">
        <v>10985912000</v>
      </c>
      <c r="K33" s="13">
        <v>10597271000</v>
      </c>
      <c r="L33" s="13">
        <v>10597271000</v>
      </c>
      <c r="M33" s="13">
        <v>10597271000</v>
      </c>
      <c r="N33" s="14"/>
      <c r="O33" s="14"/>
    </row>
    <row r="34" spans="1:15" x14ac:dyDescent="0.4">
      <c r="A34" s="3" t="s">
        <v>450</v>
      </c>
      <c r="B34" s="3" t="s">
        <v>5927</v>
      </c>
      <c r="C34" s="3" t="s">
        <v>5987</v>
      </c>
      <c r="D34" s="3" t="s">
        <v>5881</v>
      </c>
      <c r="E34" s="3" t="s">
        <v>8</v>
      </c>
      <c r="F34" t="s">
        <v>6023</v>
      </c>
      <c r="G34" s="13">
        <v>21693242000</v>
      </c>
      <c r="H34" s="13">
        <v>24279211000</v>
      </c>
      <c r="I34" s="13">
        <v>24279211000</v>
      </c>
      <c r="J34" s="13">
        <v>24279211000</v>
      </c>
      <c r="K34" s="13">
        <v>22340688000</v>
      </c>
      <c r="L34" s="13">
        <v>22340688000</v>
      </c>
      <c r="M34" s="13">
        <v>22340688000</v>
      </c>
      <c r="N34" s="14"/>
      <c r="O34" s="14"/>
    </row>
    <row r="35" spans="1:15" x14ac:dyDescent="0.4">
      <c r="A35" s="3" t="s">
        <v>450</v>
      </c>
      <c r="B35" s="3" t="s">
        <v>5927</v>
      </c>
      <c r="C35" s="3" t="s">
        <v>5988</v>
      </c>
      <c r="D35" s="3" t="s">
        <v>5881</v>
      </c>
      <c r="E35" s="3" t="s">
        <v>8</v>
      </c>
      <c r="F35" t="s">
        <v>6002</v>
      </c>
      <c r="G35" s="13">
        <v>29411256000</v>
      </c>
      <c r="H35" s="13">
        <v>30883483000</v>
      </c>
      <c r="I35" s="13">
        <v>30883483000</v>
      </c>
      <c r="J35" s="13">
        <v>30883483000</v>
      </c>
      <c r="K35" s="13">
        <v>28155597000</v>
      </c>
      <c r="L35" s="13">
        <v>28155597000</v>
      </c>
      <c r="M35" s="13">
        <v>28155597000</v>
      </c>
      <c r="N35" s="14"/>
      <c r="O35" s="14"/>
    </row>
    <row r="36" spans="1:15" x14ac:dyDescent="0.4">
      <c r="A36" s="3" t="s">
        <v>450</v>
      </c>
      <c r="B36" s="3" t="s">
        <v>5927</v>
      </c>
      <c r="C36" s="3" t="s">
        <v>5992</v>
      </c>
      <c r="D36" s="3" t="s">
        <v>5881</v>
      </c>
      <c r="E36" s="3" t="s">
        <v>8</v>
      </c>
      <c r="F36" t="s">
        <v>6023</v>
      </c>
      <c r="G36" s="13">
        <v>21693242000</v>
      </c>
      <c r="H36" s="13">
        <v>24279211000</v>
      </c>
      <c r="I36" s="13">
        <v>24279211000</v>
      </c>
      <c r="J36" s="13">
        <v>24279211000</v>
      </c>
      <c r="K36" s="13">
        <v>22340688000</v>
      </c>
      <c r="L36" s="13">
        <v>22340688000</v>
      </c>
      <c r="M36" s="13">
        <v>22340688000</v>
      </c>
      <c r="N36" s="14"/>
      <c r="O36" s="14"/>
    </row>
    <row r="37" spans="1:15" x14ac:dyDescent="0.4">
      <c r="A37" s="3" t="s">
        <v>450</v>
      </c>
      <c r="B37" s="3" t="s">
        <v>5920</v>
      </c>
      <c r="C37" s="3" t="s">
        <v>5993</v>
      </c>
      <c r="D37" s="3" t="s">
        <v>5881</v>
      </c>
      <c r="E37" s="3" t="s">
        <v>8</v>
      </c>
      <c r="F37" t="s">
        <v>5998</v>
      </c>
      <c r="G37" s="13">
        <v>21693242000</v>
      </c>
      <c r="H37" s="13">
        <v>24279211000</v>
      </c>
      <c r="I37" s="13">
        <v>24279211000</v>
      </c>
      <c r="J37" s="13">
        <v>24279211000</v>
      </c>
      <c r="K37" s="13">
        <v>22340688000</v>
      </c>
      <c r="L37" s="13">
        <v>22340688000</v>
      </c>
      <c r="M37" s="13">
        <v>22340688000</v>
      </c>
      <c r="N37" s="14"/>
      <c r="O37" s="14"/>
    </row>
    <row r="38" spans="1:15" x14ac:dyDescent="0.4">
      <c r="A38" s="3" t="s">
        <v>450</v>
      </c>
      <c r="B38" s="3" t="s">
        <v>5927</v>
      </c>
      <c r="C38" s="3" t="s">
        <v>5904</v>
      </c>
      <c r="D38" s="3" t="s">
        <v>5881</v>
      </c>
      <c r="E38" s="3" t="s">
        <v>8</v>
      </c>
      <c r="F38" t="s">
        <v>6042</v>
      </c>
      <c r="G38" s="13">
        <v>18378245000</v>
      </c>
      <c r="H38" s="13">
        <v>18353503000</v>
      </c>
      <c r="I38" s="13">
        <v>18353503000</v>
      </c>
      <c r="J38" s="13">
        <v>18353503000</v>
      </c>
      <c r="K38" s="13">
        <v>21857598000</v>
      </c>
      <c r="L38" s="13">
        <v>21857598000</v>
      </c>
      <c r="M38" s="13">
        <v>21857598000</v>
      </c>
      <c r="N38" s="14"/>
      <c r="O38" s="14"/>
    </row>
    <row r="39" spans="1:15" x14ac:dyDescent="0.4">
      <c r="A39" s="3" t="s">
        <v>1102</v>
      </c>
      <c r="B39" s="3" t="s">
        <v>5937</v>
      </c>
      <c r="C39" s="3" t="s">
        <v>6</v>
      </c>
      <c r="D39" s="3" t="s">
        <v>5881</v>
      </c>
      <c r="E39" s="3" t="s">
        <v>8</v>
      </c>
      <c r="F39" t="s">
        <v>5961</v>
      </c>
      <c r="G39" s="13">
        <v>3983712</v>
      </c>
      <c r="H39" s="13">
        <v>4819951</v>
      </c>
      <c r="I39" s="13">
        <v>4819951</v>
      </c>
      <c r="J39" s="13">
        <v>4819951</v>
      </c>
      <c r="K39" s="13">
        <v>7302668</v>
      </c>
      <c r="L39" s="13">
        <v>7302668</v>
      </c>
      <c r="M39" s="13">
        <v>7302668</v>
      </c>
      <c r="N39" s="14"/>
      <c r="O39" s="14"/>
    </row>
    <row r="40" spans="1:15" x14ac:dyDescent="0.4">
      <c r="A40" s="3" t="s">
        <v>1102</v>
      </c>
      <c r="B40" s="3" t="s">
        <v>5937</v>
      </c>
      <c r="C40" s="3" t="s">
        <v>5893</v>
      </c>
      <c r="D40" s="3" t="s">
        <v>5894</v>
      </c>
      <c r="E40" s="3"/>
      <c r="F40" t="s">
        <v>5922</v>
      </c>
      <c r="G40" s="13">
        <v>119645477490</v>
      </c>
      <c r="H40" s="13">
        <v>116278829855</v>
      </c>
      <c r="I40" s="13">
        <v>123271098020</v>
      </c>
      <c r="J40" s="13">
        <v>127673637235</v>
      </c>
      <c r="K40" s="13">
        <v>123012125125</v>
      </c>
      <c r="L40" s="13">
        <v>138809471720</v>
      </c>
      <c r="M40" s="13">
        <v>135183851190</v>
      </c>
      <c r="N40" s="13">
        <v>148650441730</v>
      </c>
      <c r="O40" s="13">
        <v>144247902515</v>
      </c>
    </row>
    <row r="41" spans="1:15" x14ac:dyDescent="0.4">
      <c r="A41" s="3" t="s">
        <v>1102</v>
      </c>
      <c r="B41" s="3" t="s">
        <v>5937</v>
      </c>
      <c r="C41" s="3" t="s">
        <v>5896</v>
      </c>
      <c r="D41" s="3" t="s">
        <v>5897</v>
      </c>
      <c r="E41" s="3"/>
      <c r="F41" t="s">
        <v>5939</v>
      </c>
      <c r="G41" s="14">
        <v>5</v>
      </c>
      <c r="H41" s="14">
        <v>5</v>
      </c>
      <c r="I41" s="14">
        <v>5</v>
      </c>
      <c r="J41" s="14">
        <v>6</v>
      </c>
      <c r="K41" s="14">
        <v>6</v>
      </c>
      <c r="L41" s="14">
        <v>6</v>
      </c>
      <c r="M41" s="14">
        <v>6</v>
      </c>
      <c r="N41" s="14">
        <v>6</v>
      </c>
      <c r="O41" s="14">
        <v>6</v>
      </c>
    </row>
    <row r="42" spans="1:15" x14ac:dyDescent="0.4">
      <c r="A42" s="3" t="s">
        <v>1102</v>
      </c>
      <c r="B42" s="3" t="s">
        <v>5937</v>
      </c>
      <c r="C42" s="3" t="s">
        <v>5899</v>
      </c>
      <c r="D42" s="3" t="s">
        <v>5900</v>
      </c>
      <c r="E42" s="3"/>
      <c r="F42" t="s">
        <v>5925</v>
      </c>
      <c r="G42" s="13">
        <v>2310</v>
      </c>
      <c r="H42" s="13">
        <v>2245</v>
      </c>
      <c r="I42" s="13">
        <v>2380</v>
      </c>
      <c r="J42" s="13">
        <v>2465</v>
      </c>
      <c r="K42" s="13">
        <v>2375</v>
      </c>
      <c r="L42" s="13">
        <v>2680</v>
      </c>
      <c r="M42" s="13">
        <v>2610</v>
      </c>
      <c r="N42" s="13">
        <v>2870</v>
      </c>
      <c r="O42" s="13">
        <v>2785</v>
      </c>
    </row>
    <row r="43" spans="1:15" x14ac:dyDescent="0.4">
      <c r="A43" s="3" t="s">
        <v>1102</v>
      </c>
      <c r="B43" s="3" t="s">
        <v>5937</v>
      </c>
      <c r="C43" s="3" t="s">
        <v>5902</v>
      </c>
      <c r="D43" s="3" t="s">
        <v>5881</v>
      </c>
      <c r="E43" s="3" t="s">
        <v>8</v>
      </c>
      <c r="F43" t="s">
        <v>5926</v>
      </c>
      <c r="G43" s="14">
        <v>0</v>
      </c>
      <c r="H43" s="14">
        <v>0</v>
      </c>
      <c r="I43" s="14">
        <v>0</v>
      </c>
      <c r="J43" s="14">
        <v>0</v>
      </c>
      <c r="K43" s="14">
        <v>0</v>
      </c>
      <c r="L43" s="14">
        <v>0</v>
      </c>
      <c r="M43" s="14">
        <v>0</v>
      </c>
      <c r="N43" s="14"/>
      <c r="O43" s="14"/>
    </row>
    <row r="44" spans="1:15" x14ac:dyDescent="0.4">
      <c r="A44" s="3" t="s">
        <v>1102</v>
      </c>
      <c r="B44" s="3" t="s">
        <v>5937</v>
      </c>
      <c r="C44" s="3" t="s">
        <v>5902</v>
      </c>
      <c r="D44" s="3" t="s">
        <v>5881</v>
      </c>
      <c r="E44" s="3" t="s">
        <v>5891</v>
      </c>
      <c r="F44" t="s">
        <v>5928</v>
      </c>
      <c r="G44" s="14">
        <v>0</v>
      </c>
      <c r="H44" s="14">
        <v>0</v>
      </c>
      <c r="I44" s="14">
        <v>0</v>
      </c>
      <c r="J44" s="14">
        <v>0</v>
      </c>
      <c r="K44" s="14">
        <v>0</v>
      </c>
      <c r="L44" s="14">
        <v>0</v>
      </c>
      <c r="M44" s="14">
        <v>0</v>
      </c>
      <c r="N44" s="14"/>
      <c r="O44" s="14"/>
    </row>
    <row r="45" spans="1:15" x14ac:dyDescent="0.4">
      <c r="A45" s="3" t="s">
        <v>1102</v>
      </c>
      <c r="B45" s="3" t="s">
        <v>5945</v>
      </c>
      <c r="C45" s="3" t="s">
        <v>11</v>
      </c>
      <c r="D45" s="3" t="s">
        <v>5881</v>
      </c>
      <c r="E45" s="3" t="s">
        <v>8</v>
      </c>
      <c r="F45" t="s">
        <v>5941</v>
      </c>
      <c r="G45" s="13">
        <v>32804564</v>
      </c>
      <c r="H45" s="13">
        <v>28541482</v>
      </c>
      <c r="I45" s="13">
        <v>28541482</v>
      </c>
      <c r="J45" s="13">
        <v>28541482</v>
      </c>
      <c r="K45" s="13">
        <v>28381312</v>
      </c>
      <c r="L45" s="13">
        <v>28381312</v>
      </c>
      <c r="M45" s="13">
        <v>28381312</v>
      </c>
      <c r="N45" s="14"/>
      <c r="O45" s="14"/>
    </row>
    <row r="46" spans="1:15" x14ac:dyDescent="0.4">
      <c r="A46" s="3" t="s">
        <v>1102</v>
      </c>
      <c r="B46" s="3" t="s">
        <v>5937</v>
      </c>
      <c r="C46" s="3" t="s">
        <v>12</v>
      </c>
      <c r="D46" s="3" t="s">
        <v>5881</v>
      </c>
      <c r="E46" s="3" t="s">
        <v>8</v>
      </c>
      <c r="F46" t="s">
        <v>6043</v>
      </c>
      <c r="G46" s="13">
        <v>26740007</v>
      </c>
      <c r="H46" s="13">
        <v>22193003</v>
      </c>
      <c r="I46" s="13">
        <v>22193003</v>
      </c>
      <c r="J46" s="13">
        <v>22193003</v>
      </c>
      <c r="K46" s="13">
        <v>18186770</v>
      </c>
      <c r="L46" s="13">
        <v>18186770</v>
      </c>
      <c r="M46" s="13">
        <v>18186770</v>
      </c>
      <c r="N46" s="14"/>
      <c r="O46" s="14"/>
    </row>
    <row r="47" spans="1:15" x14ac:dyDescent="0.4">
      <c r="A47" s="3" t="s">
        <v>1102</v>
      </c>
      <c r="B47" s="3" t="s">
        <v>6044</v>
      </c>
      <c r="C47" s="3" t="s">
        <v>5904</v>
      </c>
      <c r="D47" s="3" t="s">
        <v>5881</v>
      </c>
      <c r="E47" s="3" t="s">
        <v>8</v>
      </c>
      <c r="F47" t="s">
        <v>6045</v>
      </c>
      <c r="G47" s="13">
        <v>8344051</v>
      </c>
      <c r="H47" s="13">
        <v>7075204</v>
      </c>
      <c r="I47" s="13">
        <v>7075204</v>
      </c>
      <c r="J47" s="13">
        <v>7075204</v>
      </c>
      <c r="K47" s="13">
        <v>7193707</v>
      </c>
      <c r="L47" s="13">
        <v>7193707</v>
      </c>
      <c r="M47" s="13">
        <v>7193707</v>
      </c>
      <c r="N47" s="14"/>
      <c r="O47" s="14"/>
    </row>
    <row r="48" spans="1:15" x14ac:dyDescent="0.4">
      <c r="A48" s="3" t="s">
        <v>1102</v>
      </c>
      <c r="B48" s="3" t="s">
        <v>6044</v>
      </c>
      <c r="C48" s="3" t="s">
        <v>5907</v>
      </c>
      <c r="D48" s="3" t="s">
        <v>5881</v>
      </c>
      <c r="E48" s="3" t="s">
        <v>8</v>
      </c>
      <c r="F48" t="s">
        <v>5943</v>
      </c>
      <c r="G48" s="13">
        <v>17339128</v>
      </c>
      <c r="H48" s="13">
        <v>18915552</v>
      </c>
      <c r="I48" s="13">
        <v>18915552</v>
      </c>
      <c r="J48" s="13">
        <v>18915552</v>
      </c>
      <c r="K48" s="13">
        <v>17053953</v>
      </c>
      <c r="L48" s="13">
        <v>17053953</v>
      </c>
      <c r="M48" s="13">
        <v>17053953</v>
      </c>
      <c r="N48" s="14"/>
      <c r="O48" s="14"/>
    </row>
    <row r="49" spans="1:15" x14ac:dyDescent="0.4">
      <c r="A49" s="3" t="s">
        <v>1102</v>
      </c>
      <c r="B49" s="3" t="s">
        <v>5937</v>
      </c>
      <c r="C49" s="3" t="s">
        <v>5908</v>
      </c>
      <c r="D49" s="3" t="s">
        <v>5881</v>
      </c>
      <c r="E49" s="3" t="s">
        <v>8</v>
      </c>
      <c r="F49" t="s">
        <v>5944</v>
      </c>
      <c r="G49" s="13">
        <v>3602571</v>
      </c>
      <c r="H49" s="13">
        <v>3777131</v>
      </c>
      <c r="I49" s="13">
        <v>3777131</v>
      </c>
      <c r="J49" s="13">
        <v>3777131</v>
      </c>
      <c r="K49" s="13">
        <v>4257089</v>
      </c>
      <c r="L49" s="13">
        <v>4257089</v>
      </c>
      <c r="M49" s="13">
        <v>4257089</v>
      </c>
      <c r="N49" s="14"/>
      <c r="O49" s="14"/>
    </row>
    <row r="50" spans="1:15" x14ac:dyDescent="0.4">
      <c r="A50" s="3" t="s">
        <v>1102</v>
      </c>
      <c r="B50" s="3" t="s">
        <v>5937</v>
      </c>
      <c r="C50" s="3" t="s">
        <v>5909</v>
      </c>
      <c r="D50" s="3" t="s">
        <v>5881</v>
      </c>
      <c r="E50" s="3" t="s">
        <v>8</v>
      </c>
      <c r="F50" t="s">
        <v>5934</v>
      </c>
      <c r="G50" s="13">
        <v>1679686</v>
      </c>
      <c r="H50" s="13">
        <v>2263229</v>
      </c>
      <c r="I50" s="13">
        <v>2263229</v>
      </c>
      <c r="J50" s="13">
        <v>2263229</v>
      </c>
      <c r="K50" s="13">
        <v>2648946</v>
      </c>
      <c r="L50" s="13">
        <v>2648946</v>
      </c>
      <c r="M50" s="13">
        <v>2648946</v>
      </c>
      <c r="N50" s="14"/>
      <c r="O50" s="14"/>
    </row>
    <row r="51" spans="1:15" x14ac:dyDescent="0.4">
      <c r="A51" s="3" t="s">
        <v>1102</v>
      </c>
      <c r="B51" s="3" t="s">
        <v>5937</v>
      </c>
      <c r="C51" s="3" t="s">
        <v>9</v>
      </c>
      <c r="D51" s="3" t="s">
        <v>5881</v>
      </c>
      <c r="E51" s="3" t="s">
        <v>8</v>
      </c>
      <c r="F51" t="s">
        <v>6030</v>
      </c>
      <c r="G51" s="13">
        <v>55391380</v>
      </c>
      <c r="H51" s="13">
        <v>54937153</v>
      </c>
      <c r="I51" s="13">
        <v>54937153</v>
      </c>
      <c r="J51" s="13">
        <v>54937153</v>
      </c>
      <c r="K51" s="13">
        <v>57828511</v>
      </c>
      <c r="L51" s="13">
        <v>57828511</v>
      </c>
      <c r="M51" s="13">
        <v>57828511</v>
      </c>
      <c r="N51" s="14"/>
      <c r="O51" s="14"/>
    </row>
    <row r="52" spans="1:15" x14ac:dyDescent="0.4">
      <c r="A52" s="3" t="s">
        <v>1102</v>
      </c>
      <c r="B52" s="3" t="s">
        <v>5937</v>
      </c>
      <c r="C52" s="3" t="s">
        <v>5913</v>
      </c>
      <c r="D52" s="3" t="s">
        <v>5881</v>
      </c>
      <c r="E52" s="3" t="s">
        <v>8</v>
      </c>
      <c r="F52" t="s">
        <v>5935</v>
      </c>
      <c r="G52" s="13">
        <v>87177140</v>
      </c>
      <c r="H52" s="13">
        <v>80879959</v>
      </c>
      <c r="I52" s="13">
        <v>80879959</v>
      </c>
      <c r="J52" s="13">
        <v>80879959</v>
      </c>
      <c r="K52" s="13">
        <v>79237251</v>
      </c>
      <c r="L52" s="13">
        <v>79237251</v>
      </c>
      <c r="M52" s="13">
        <v>79237251</v>
      </c>
      <c r="N52" s="14"/>
      <c r="O52" s="14"/>
    </row>
    <row r="53" spans="1:15" x14ac:dyDescent="0.4">
      <c r="A53" s="3" t="s">
        <v>1102</v>
      </c>
      <c r="B53" s="3" t="s">
        <v>5937</v>
      </c>
      <c r="C53" s="3" t="s">
        <v>5879</v>
      </c>
      <c r="D53" s="3" t="s">
        <v>5881</v>
      </c>
      <c r="E53" s="3" t="s">
        <v>8</v>
      </c>
      <c r="F53" t="s">
        <v>5980</v>
      </c>
      <c r="G53" s="13">
        <v>55391707</v>
      </c>
      <c r="H53" s="13">
        <v>54937487</v>
      </c>
      <c r="I53" s="13">
        <v>54937487</v>
      </c>
      <c r="J53" s="13">
        <v>54937487</v>
      </c>
      <c r="K53" s="13">
        <v>57828845</v>
      </c>
      <c r="L53" s="13">
        <v>57828845</v>
      </c>
      <c r="M53" s="13">
        <v>57828845</v>
      </c>
      <c r="N53" s="14"/>
      <c r="O53" s="14"/>
    </row>
    <row r="54" spans="1:15" x14ac:dyDescent="0.4">
      <c r="A54" s="3" t="s">
        <v>1102</v>
      </c>
      <c r="B54" s="3" t="s">
        <v>5945</v>
      </c>
      <c r="C54" s="3" t="s">
        <v>5880</v>
      </c>
      <c r="D54" s="3" t="s">
        <v>5881</v>
      </c>
      <c r="E54" s="3" t="s">
        <v>8</v>
      </c>
      <c r="F54" t="s">
        <v>5886</v>
      </c>
      <c r="G54" s="13">
        <v>55391380</v>
      </c>
      <c r="H54" s="13">
        <v>54937154</v>
      </c>
      <c r="I54" s="13">
        <v>54937154</v>
      </c>
      <c r="J54" s="13">
        <v>54937154</v>
      </c>
      <c r="K54" s="13">
        <v>57828511</v>
      </c>
      <c r="L54" s="13">
        <v>57828511</v>
      </c>
      <c r="M54" s="13">
        <v>57828511</v>
      </c>
      <c r="N54" s="14"/>
      <c r="O54" s="14"/>
    </row>
    <row r="55" spans="1:15" x14ac:dyDescent="0.4">
      <c r="A55" s="3" t="s">
        <v>1102</v>
      </c>
      <c r="B55" s="3" t="s">
        <v>5937</v>
      </c>
      <c r="C55" s="3" t="s">
        <v>5916</v>
      </c>
      <c r="D55" s="3" t="s">
        <v>5881</v>
      </c>
      <c r="E55" s="3" t="s">
        <v>8</v>
      </c>
      <c r="F55" t="s">
        <v>5969</v>
      </c>
      <c r="G55" s="13">
        <v>2968959</v>
      </c>
      <c r="H55" s="13">
        <v>-201175</v>
      </c>
      <c r="I55" s="13">
        <v>-201175</v>
      </c>
      <c r="J55" s="13">
        <v>-201175</v>
      </c>
      <c r="K55" s="13">
        <v>2853031</v>
      </c>
      <c r="L55" s="13">
        <v>2853031</v>
      </c>
      <c r="M55" s="13">
        <v>2853031</v>
      </c>
      <c r="N55" s="14"/>
      <c r="O55" s="14"/>
    </row>
    <row r="56" spans="1:15" x14ac:dyDescent="0.4">
      <c r="A56" s="3" t="s">
        <v>1102</v>
      </c>
      <c r="B56" s="3" t="s">
        <v>5937</v>
      </c>
      <c r="C56" s="3" t="s">
        <v>5950</v>
      </c>
      <c r="D56" s="3" t="s">
        <v>5881</v>
      </c>
      <c r="E56" s="3" t="s">
        <v>8</v>
      </c>
      <c r="F56" t="s">
        <v>6026</v>
      </c>
      <c r="G56" s="13">
        <v>5045426</v>
      </c>
      <c r="H56" s="13">
        <v>3749469</v>
      </c>
      <c r="I56" s="13">
        <v>3749469</v>
      </c>
      <c r="J56" s="13">
        <v>3749469</v>
      </c>
      <c r="K56" s="13">
        <v>3221637</v>
      </c>
      <c r="L56" s="13">
        <v>3221637</v>
      </c>
      <c r="M56" s="13">
        <v>3221637</v>
      </c>
      <c r="N56" s="14"/>
      <c r="O56" s="14"/>
    </row>
    <row r="57" spans="1:15" x14ac:dyDescent="0.4">
      <c r="A57" s="3" t="s">
        <v>1102</v>
      </c>
      <c r="B57" s="3" t="s">
        <v>5937</v>
      </c>
      <c r="C57" s="3" t="s">
        <v>5951</v>
      </c>
      <c r="D57" s="3" t="s">
        <v>5881</v>
      </c>
      <c r="E57" s="3" t="s">
        <v>8</v>
      </c>
      <c r="F57" t="s">
        <v>6046</v>
      </c>
      <c r="G57" s="13">
        <v>1298760</v>
      </c>
      <c r="H57" s="13">
        <v>47349</v>
      </c>
      <c r="I57" s="13">
        <v>47349</v>
      </c>
      <c r="J57" s="13">
        <v>47349</v>
      </c>
      <c r="K57" s="13">
        <v>3605643</v>
      </c>
      <c r="L57" s="13">
        <v>3605643</v>
      </c>
      <c r="M57" s="13">
        <v>3605643</v>
      </c>
      <c r="N57" s="14"/>
      <c r="O57" s="14"/>
    </row>
    <row r="58" spans="1:15" x14ac:dyDescent="0.4">
      <c r="A58" s="3" t="s">
        <v>1102</v>
      </c>
      <c r="B58" s="3" t="s">
        <v>5945</v>
      </c>
      <c r="C58" s="3" t="s">
        <v>5948</v>
      </c>
      <c r="D58" s="3" t="s">
        <v>5881</v>
      </c>
      <c r="E58" s="3" t="s">
        <v>8</v>
      </c>
      <c r="F58" t="s">
        <v>6041</v>
      </c>
      <c r="G58" s="13">
        <v>97658</v>
      </c>
      <c r="H58" s="13">
        <v>56357</v>
      </c>
      <c r="I58" s="13">
        <v>56357</v>
      </c>
      <c r="J58" s="13">
        <v>56357</v>
      </c>
      <c r="K58" s="13">
        <v>36557</v>
      </c>
      <c r="L58" s="13">
        <v>36557</v>
      </c>
      <c r="M58" s="13">
        <v>36557</v>
      </c>
      <c r="N58" s="14"/>
      <c r="O58" s="14"/>
    </row>
    <row r="59" spans="1:15" x14ac:dyDescent="0.4">
      <c r="A59" s="3" t="s">
        <v>1102</v>
      </c>
      <c r="B59" s="3" t="s">
        <v>5940</v>
      </c>
      <c r="C59" s="3" t="s">
        <v>5946</v>
      </c>
      <c r="D59" s="3" t="s">
        <v>5881</v>
      </c>
      <c r="E59" s="3" t="s">
        <v>5891</v>
      </c>
      <c r="F59" t="s">
        <v>5982</v>
      </c>
      <c r="G59" s="13">
        <v>112562</v>
      </c>
      <c r="H59" s="13">
        <v>91924</v>
      </c>
      <c r="I59" s="13">
        <v>91924</v>
      </c>
      <c r="J59" s="13">
        <v>91924</v>
      </c>
      <c r="K59" s="14"/>
      <c r="L59" s="14"/>
      <c r="M59" s="14"/>
      <c r="N59" s="14"/>
      <c r="O59" s="14"/>
    </row>
    <row r="60" spans="1:15" x14ac:dyDescent="0.4">
      <c r="A60" s="3" t="s">
        <v>1102</v>
      </c>
      <c r="B60" s="3" t="s">
        <v>5937</v>
      </c>
      <c r="C60" s="3" t="s">
        <v>5955</v>
      </c>
      <c r="D60" s="3" t="s">
        <v>5881</v>
      </c>
      <c r="E60" s="3" t="s">
        <v>5891</v>
      </c>
      <c r="F60" t="s">
        <v>5974</v>
      </c>
      <c r="G60" s="13">
        <v>56205</v>
      </c>
      <c r="H60" s="13">
        <v>55367</v>
      </c>
      <c r="I60" s="13">
        <v>55367</v>
      </c>
      <c r="J60" s="13">
        <v>55367</v>
      </c>
      <c r="K60" s="14"/>
      <c r="L60" s="14"/>
      <c r="M60" s="14"/>
      <c r="N60" s="14"/>
      <c r="O60" s="14"/>
    </row>
    <row r="61" spans="1:15" x14ac:dyDescent="0.4">
      <c r="A61" s="3" t="s">
        <v>1102</v>
      </c>
      <c r="B61" s="3" t="s">
        <v>5940</v>
      </c>
      <c r="C61" s="3" t="s">
        <v>5946</v>
      </c>
      <c r="D61" s="3" t="s">
        <v>5881</v>
      </c>
      <c r="E61" s="3" t="s">
        <v>8</v>
      </c>
      <c r="F61" t="s">
        <v>5973</v>
      </c>
      <c r="G61" s="13">
        <v>154063</v>
      </c>
      <c r="H61" s="13">
        <v>112562</v>
      </c>
      <c r="I61" s="13">
        <v>112562</v>
      </c>
      <c r="J61" s="13">
        <v>112562</v>
      </c>
      <c r="K61" s="13">
        <v>91924</v>
      </c>
      <c r="L61" s="13">
        <v>91924</v>
      </c>
      <c r="M61" s="13">
        <v>91924</v>
      </c>
      <c r="N61" s="14"/>
      <c r="O61" s="14"/>
    </row>
    <row r="62" spans="1:15" x14ac:dyDescent="0.4">
      <c r="A62" s="3" t="s">
        <v>1102</v>
      </c>
      <c r="B62" s="3" t="s">
        <v>5937</v>
      </c>
      <c r="C62" s="3" t="s">
        <v>5955</v>
      </c>
      <c r="D62" s="3" t="s">
        <v>5881</v>
      </c>
      <c r="E62" s="3" t="s">
        <v>8</v>
      </c>
      <c r="F62" t="s">
        <v>5974</v>
      </c>
      <c r="G62" s="13">
        <v>56405</v>
      </c>
      <c r="H62" s="13">
        <v>56205</v>
      </c>
      <c r="I62" s="13">
        <v>56205</v>
      </c>
      <c r="J62" s="13">
        <v>56205</v>
      </c>
      <c r="K62" s="13">
        <v>55367</v>
      </c>
      <c r="L62" s="13">
        <v>55367</v>
      </c>
      <c r="M62" s="13">
        <v>55367</v>
      </c>
      <c r="N62" s="14"/>
      <c r="O62" s="14"/>
    </row>
    <row r="63" spans="1:15" x14ac:dyDescent="0.4">
      <c r="A63" s="3" t="s">
        <v>1102</v>
      </c>
      <c r="B63" s="3" t="s">
        <v>5937</v>
      </c>
      <c r="C63" s="3" t="s">
        <v>5984</v>
      </c>
      <c r="D63" s="3" t="s">
        <v>5881</v>
      </c>
      <c r="E63" s="3" t="s">
        <v>8</v>
      </c>
      <c r="F63" t="s">
        <v>6001</v>
      </c>
      <c r="G63" s="13">
        <v>499804</v>
      </c>
      <c r="H63" s="13">
        <v>6075116</v>
      </c>
      <c r="I63" s="13">
        <v>6075116</v>
      </c>
      <c r="J63" s="13">
        <v>6075116</v>
      </c>
      <c r="K63" s="13">
        <v>3216000</v>
      </c>
      <c r="L63" s="13">
        <v>3216000</v>
      </c>
      <c r="M63" s="13">
        <v>3216000</v>
      </c>
      <c r="N63" s="14"/>
      <c r="O63" s="14"/>
    </row>
    <row r="64" spans="1:15" x14ac:dyDescent="0.4">
      <c r="A64" s="3" t="s">
        <v>1102</v>
      </c>
      <c r="B64" s="3" t="s">
        <v>5937</v>
      </c>
      <c r="C64" s="3" t="s">
        <v>5987</v>
      </c>
      <c r="D64" s="3" t="s">
        <v>5881</v>
      </c>
      <c r="E64" s="3" t="s">
        <v>8</v>
      </c>
      <c r="F64" t="s">
        <v>5999</v>
      </c>
      <c r="G64" s="13">
        <v>33281407</v>
      </c>
      <c r="H64" s="13">
        <v>32661630</v>
      </c>
      <c r="I64" s="13">
        <v>32661630</v>
      </c>
      <c r="J64" s="13">
        <v>32661630</v>
      </c>
      <c r="K64" s="13">
        <v>31330238</v>
      </c>
      <c r="L64" s="13">
        <v>31330238</v>
      </c>
      <c r="M64" s="13">
        <v>31330238</v>
      </c>
      <c r="N64" s="14"/>
      <c r="O64" s="14"/>
    </row>
    <row r="65" spans="1:15" x14ac:dyDescent="0.4">
      <c r="A65" s="3" t="s">
        <v>1102</v>
      </c>
      <c r="B65" s="3" t="s">
        <v>5940</v>
      </c>
      <c r="C65" s="3" t="s">
        <v>5988</v>
      </c>
      <c r="D65" s="3" t="s">
        <v>5881</v>
      </c>
      <c r="E65" s="3" t="s">
        <v>8</v>
      </c>
      <c r="F65" t="s">
        <v>6047</v>
      </c>
      <c r="G65" s="13">
        <v>13736556</v>
      </c>
      <c r="H65" s="13">
        <v>15138422</v>
      </c>
      <c r="I65" s="13">
        <v>15138422</v>
      </c>
      <c r="J65" s="13">
        <v>15138422</v>
      </c>
      <c r="K65" s="13">
        <v>12796864</v>
      </c>
      <c r="L65" s="13">
        <v>12796864</v>
      </c>
      <c r="M65" s="13">
        <v>12796864</v>
      </c>
      <c r="N65" s="14"/>
      <c r="O65" s="14"/>
    </row>
    <row r="66" spans="1:15" x14ac:dyDescent="0.4">
      <c r="A66" s="3" t="s">
        <v>1102</v>
      </c>
      <c r="B66" s="3" t="s">
        <v>5940</v>
      </c>
      <c r="C66" s="3" t="s">
        <v>5992</v>
      </c>
      <c r="D66" s="3" t="s">
        <v>5881</v>
      </c>
      <c r="E66" s="3" t="s">
        <v>8</v>
      </c>
      <c r="F66" t="s">
        <v>5998</v>
      </c>
      <c r="G66" s="13">
        <v>33281407</v>
      </c>
      <c r="H66" s="13">
        <v>32661630</v>
      </c>
      <c r="I66" s="13">
        <v>32661630</v>
      </c>
      <c r="J66" s="13">
        <v>32661630</v>
      </c>
      <c r="K66" s="13">
        <v>31330238</v>
      </c>
      <c r="L66" s="13">
        <v>31330238</v>
      </c>
      <c r="M66" s="13">
        <v>31330238</v>
      </c>
      <c r="N66" s="14"/>
      <c r="O66" s="14"/>
    </row>
    <row r="67" spans="1:15" x14ac:dyDescent="0.4">
      <c r="A67" s="3" t="s">
        <v>1102</v>
      </c>
      <c r="B67" s="3" t="s">
        <v>5940</v>
      </c>
      <c r="C67" s="3" t="s">
        <v>5993</v>
      </c>
      <c r="D67" s="3" t="s">
        <v>5881</v>
      </c>
      <c r="E67" s="3" t="s">
        <v>8</v>
      </c>
      <c r="F67" t="s">
        <v>6048</v>
      </c>
      <c r="G67" s="13">
        <v>21084332</v>
      </c>
      <c r="H67" s="13">
        <v>20683594</v>
      </c>
      <c r="I67" s="13">
        <v>20683594</v>
      </c>
      <c r="J67" s="13">
        <v>20683594</v>
      </c>
      <c r="K67" s="13">
        <v>19568664</v>
      </c>
      <c r="L67" s="13">
        <v>19568664</v>
      </c>
      <c r="M67" s="13">
        <v>19568664</v>
      </c>
      <c r="N67" s="14"/>
      <c r="O67" s="14"/>
    </row>
    <row r="68" spans="1:15" x14ac:dyDescent="0.4">
      <c r="A68" s="3" t="s">
        <v>1102</v>
      </c>
      <c r="B68" s="3" t="s">
        <v>5940</v>
      </c>
      <c r="C68" s="3" t="s">
        <v>5904</v>
      </c>
      <c r="D68" s="3" t="s">
        <v>5881</v>
      </c>
      <c r="E68" s="3" t="s">
        <v>8</v>
      </c>
      <c r="F68" t="s">
        <v>5931</v>
      </c>
      <c r="G68" s="13">
        <v>8344051</v>
      </c>
      <c r="H68" s="13">
        <v>7075204</v>
      </c>
      <c r="I68" s="13">
        <v>7075204</v>
      </c>
      <c r="J68" s="13">
        <v>7075204</v>
      </c>
      <c r="K68" s="13">
        <v>7193707</v>
      </c>
      <c r="L68" s="13">
        <v>7193707</v>
      </c>
      <c r="M68" s="13">
        <v>7193707</v>
      </c>
      <c r="N68" s="14"/>
      <c r="O68" s="14"/>
    </row>
  </sheetData>
  <phoneticPr fontId="1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70"/>
  <sheetViews>
    <sheetView showGridLines="0" tabSelected="1" workbookViewId="0">
      <pane xSplit="6" ySplit="8" topLeftCell="G60" activePane="bottomRight" state="frozen"/>
      <selection pane="topRight" activeCell="G1" sqref="G1"/>
      <selection pane="bottomLeft" activeCell="A9" sqref="A9"/>
      <selection pane="bottomRight" activeCell="E75" sqref="E75"/>
    </sheetView>
  </sheetViews>
  <sheetFormatPr defaultRowHeight="17.399999999999999" x14ac:dyDescent="0.4"/>
  <cols>
    <col min="1" max="3" width="14.69921875" customWidth="1"/>
    <col min="6" max="15" width="14.69921875" customWidth="1"/>
  </cols>
  <sheetData>
    <row r="1" spans="1:15" ht="15" customHeight="1" x14ac:dyDescent="0.4">
      <c r="A1" s="1" t="s">
        <v>0</v>
      </c>
      <c r="B1" t="s">
        <v>6051</v>
      </c>
    </row>
    <row r="2" spans="1:15" x14ac:dyDescent="0.4">
      <c r="A2" s="2">
        <v>0</v>
      </c>
    </row>
    <row r="3" spans="1:15" x14ac:dyDescent="0.4">
      <c r="A3" s="4" t="s">
        <v>5878</v>
      </c>
    </row>
    <row r="4" spans="1:15" x14ac:dyDescent="0.4">
      <c r="A4" s="6" t="s">
        <v>2946</v>
      </c>
      <c r="B4" s="6" t="s">
        <v>2</v>
      </c>
      <c r="C4" s="6" t="s">
        <v>3</v>
      </c>
      <c r="D4" s="6">
        <v>0</v>
      </c>
    </row>
    <row r="5" spans="1:15" x14ac:dyDescent="0.4">
      <c r="A5" s="5" t="s">
        <v>2947</v>
      </c>
      <c r="B5" s="5">
        <v>20161229</v>
      </c>
      <c r="C5" s="5" t="s">
        <v>4</v>
      </c>
      <c r="D5" s="5">
        <v>0</v>
      </c>
    </row>
    <row r="6" spans="1:15" x14ac:dyDescent="0.4">
      <c r="A6" s="7" t="s">
        <v>2948</v>
      </c>
      <c r="B6" s="7" t="s">
        <v>5892</v>
      </c>
      <c r="C6" s="7"/>
      <c r="D6" s="7">
        <v>0</v>
      </c>
    </row>
    <row r="8" spans="1:15" x14ac:dyDescent="0.4">
      <c r="A8" s="8" t="s">
        <v>2950</v>
      </c>
      <c r="B8" s="8" t="s">
        <v>2951</v>
      </c>
      <c r="C8" s="8" t="s">
        <v>2952</v>
      </c>
      <c r="D8" s="8" t="s">
        <v>2953</v>
      </c>
      <c r="E8" s="8" t="s">
        <v>2954</v>
      </c>
      <c r="F8" s="8"/>
      <c r="G8" s="9">
        <v>42733</v>
      </c>
      <c r="H8" s="9">
        <v>42766</v>
      </c>
      <c r="I8" s="9">
        <v>42794</v>
      </c>
      <c r="J8" s="9">
        <v>42825</v>
      </c>
      <c r="K8" s="9">
        <v>42853</v>
      </c>
      <c r="L8" s="9">
        <v>42886</v>
      </c>
      <c r="M8" s="9">
        <v>42916</v>
      </c>
      <c r="N8" s="9">
        <v>42947</v>
      </c>
      <c r="O8" s="9">
        <v>42950</v>
      </c>
    </row>
    <row r="9" spans="1:15" x14ac:dyDescent="0.4">
      <c r="A9" s="3" t="s">
        <v>450</v>
      </c>
      <c r="B9" s="3" t="s">
        <v>3398</v>
      </c>
      <c r="C9" s="3" t="s">
        <v>6</v>
      </c>
      <c r="D9" s="3" t="s">
        <v>5881</v>
      </c>
      <c r="E9" s="3" t="s">
        <v>8</v>
      </c>
      <c r="F9" t="s">
        <v>2956</v>
      </c>
      <c r="G9" s="13">
        <v>18740941000</v>
      </c>
      <c r="H9" s="13">
        <v>22415655000</v>
      </c>
      <c r="I9" s="13">
        <v>22415655000</v>
      </c>
      <c r="J9" s="13">
        <v>22415655000</v>
      </c>
      <c r="K9" s="13">
        <v>24640681000</v>
      </c>
      <c r="L9" s="13">
        <v>24640681000</v>
      </c>
      <c r="M9" s="13">
        <v>24640681000</v>
      </c>
      <c r="N9" s="13">
        <v>29614503000</v>
      </c>
      <c r="O9" s="13">
        <v>29614503000</v>
      </c>
    </row>
    <row r="10" spans="1:15" x14ac:dyDescent="0.4">
      <c r="A10" s="3" t="s">
        <v>450</v>
      </c>
      <c r="B10" s="3" t="s">
        <v>3398</v>
      </c>
      <c r="C10" s="3" t="s">
        <v>5893</v>
      </c>
      <c r="D10" s="3" t="s">
        <v>5894</v>
      </c>
      <c r="E10" s="3"/>
      <c r="F10" t="s">
        <v>5895</v>
      </c>
      <c r="G10" s="13">
        <v>282899906165000</v>
      </c>
      <c r="H10" s="13">
        <v>309786925718000</v>
      </c>
      <c r="I10" s="13">
        <v>301073772506000</v>
      </c>
      <c r="J10" s="13">
        <v>322682457701000</v>
      </c>
      <c r="K10" s="13">
        <v>347093003378000</v>
      </c>
      <c r="L10" s="13">
        <v>324651705510000</v>
      </c>
      <c r="M10" s="13">
        <v>345313356198000</v>
      </c>
      <c r="N10" s="13">
        <v>350911823520000</v>
      </c>
      <c r="O10" s="13">
        <v>344588606826000</v>
      </c>
    </row>
    <row r="11" spans="1:15" x14ac:dyDescent="0.4">
      <c r="A11" s="3" t="s">
        <v>450</v>
      </c>
      <c r="B11" s="3" t="s">
        <v>3398</v>
      </c>
      <c r="C11" s="3" t="s">
        <v>5896</v>
      </c>
      <c r="D11" s="3" t="s">
        <v>5897</v>
      </c>
      <c r="E11" s="3"/>
      <c r="F11" t="s">
        <v>5898</v>
      </c>
      <c r="G11" s="14">
        <v>1</v>
      </c>
      <c r="H11" s="14">
        <v>1</v>
      </c>
      <c r="I11" s="14">
        <v>1</v>
      </c>
      <c r="J11" s="14">
        <v>1</v>
      </c>
      <c r="K11" s="14">
        <v>1</v>
      </c>
      <c r="L11" s="14">
        <v>1</v>
      </c>
      <c r="M11" s="14">
        <v>1</v>
      </c>
      <c r="N11" s="14">
        <v>1</v>
      </c>
      <c r="O11" s="14">
        <v>1</v>
      </c>
    </row>
    <row r="12" spans="1:15" x14ac:dyDescent="0.4">
      <c r="A12" s="3" t="s">
        <v>450</v>
      </c>
      <c r="B12" s="3" t="s">
        <v>3398</v>
      </c>
      <c r="C12" s="3" t="s">
        <v>5899</v>
      </c>
      <c r="D12" s="3" t="s">
        <v>5900</v>
      </c>
      <c r="E12" s="3"/>
      <c r="F12" t="s">
        <v>5901</v>
      </c>
      <c r="G12" s="13">
        <v>1802000</v>
      </c>
      <c r="H12" s="13">
        <v>1973000</v>
      </c>
      <c r="I12" s="13">
        <v>1922000</v>
      </c>
      <c r="J12" s="13">
        <v>2060000</v>
      </c>
      <c r="K12" s="13">
        <v>2231000</v>
      </c>
      <c r="L12" s="13">
        <v>2235000</v>
      </c>
      <c r="M12" s="13">
        <v>2377000</v>
      </c>
      <c r="N12" s="13">
        <v>2410000</v>
      </c>
      <c r="O12" s="13">
        <v>2389000</v>
      </c>
    </row>
    <row r="13" spans="1:15" x14ac:dyDescent="0.4">
      <c r="A13" s="3" t="s">
        <v>450</v>
      </c>
      <c r="B13" s="3" t="s">
        <v>3398</v>
      </c>
      <c r="C13" s="3" t="s">
        <v>5902</v>
      </c>
      <c r="D13" s="3" t="s">
        <v>5881</v>
      </c>
      <c r="E13" s="3" t="s">
        <v>8</v>
      </c>
      <c r="F13" t="s">
        <v>5903</v>
      </c>
      <c r="G13" s="13">
        <v>2671895561</v>
      </c>
      <c r="H13" s="13">
        <v>3498143964</v>
      </c>
      <c r="I13" s="13">
        <v>3498143964</v>
      </c>
      <c r="J13" s="13">
        <v>3498143964</v>
      </c>
      <c r="K13" s="13">
        <v>4351029921</v>
      </c>
      <c r="L13" s="13">
        <v>4351029921</v>
      </c>
      <c r="M13" s="13">
        <v>4351029921</v>
      </c>
      <c r="N13" s="13">
        <v>5074337717</v>
      </c>
      <c r="O13" s="13">
        <v>5074337717</v>
      </c>
    </row>
    <row r="14" spans="1:15" x14ac:dyDescent="0.4">
      <c r="A14" s="3" t="s">
        <v>450</v>
      </c>
      <c r="B14" s="3" t="s">
        <v>3398</v>
      </c>
      <c r="C14" s="3" t="s">
        <v>5902</v>
      </c>
      <c r="D14" s="3" t="s">
        <v>5881</v>
      </c>
      <c r="E14" s="3" t="s">
        <v>5891</v>
      </c>
      <c r="F14" t="s">
        <v>5903</v>
      </c>
      <c r="G14" s="13">
        <v>2671895561</v>
      </c>
      <c r="H14" s="13">
        <v>3498143964</v>
      </c>
      <c r="I14" s="13">
        <v>3498143964</v>
      </c>
      <c r="J14" s="13">
        <v>3498143964</v>
      </c>
      <c r="K14" s="13">
        <v>4351029921</v>
      </c>
      <c r="L14" s="13">
        <v>4351029921</v>
      </c>
      <c r="M14" s="13">
        <v>4351029921</v>
      </c>
      <c r="N14" s="13">
        <v>5074337717</v>
      </c>
      <c r="O14" s="13">
        <v>5074337717</v>
      </c>
    </row>
    <row r="15" spans="1:15" x14ac:dyDescent="0.4">
      <c r="A15" s="3" t="s">
        <v>450</v>
      </c>
      <c r="B15" s="3" t="s">
        <v>3398</v>
      </c>
      <c r="C15" s="3" t="s">
        <v>11</v>
      </c>
      <c r="D15" s="3" t="s">
        <v>5881</v>
      </c>
      <c r="E15" s="3" t="s">
        <v>8</v>
      </c>
      <c r="F15" t="s">
        <v>2959</v>
      </c>
      <c r="G15" s="13">
        <v>132166769000</v>
      </c>
      <c r="H15" s="13">
        <v>141429704000</v>
      </c>
      <c r="I15" s="13">
        <v>141429704000</v>
      </c>
      <c r="J15" s="13">
        <v>141429704000</v>
      </c>
      <c r="K15" s="13">
        <v>129284204000</v>
      </c>
      <c r="L15" s="13">
        <v>129284204000</v>
      </c>
      <c r="M15" s="13">
        <v>129284204000</v>
      </c>
      <c r="N15" s="14"/>
      <c r="O15" s="14"/>
    </row>
    <row r="16" spans="1:15" x14ac:dyDescent="0.4">
      <c r="A16" s="3" t="s">
        <v>450</v>
      </c>
      <c r="B16" s="3" t="s">
        <v>3398</v>
      </c>
      <c r="C16" s="3" t="s">
        <v>12</v>
      </c>
      <c r="D16" s="3" t="s">
        <v>5881</v>
      </c>
      <c r="E16" s="3" t="s">
        <v>8</v>
      </c>
      <c r="F16" t="s">
        <v>2960</v>
      </c>
      <c r="G16" s="13">
        <v>50459481000</v>
      </c>
      <c r="H16" s="13">
        <v>54704095000</v>
      </c>
      <c r="I16" s="13">
        <v>54704095000</v>
      </c>
      <c r="J16" s="13">
        <v>54704095000</v>
      </c>
      <c r="K16" s="13">
        <v>56843132000</v>
      </c>
      <c r="L16" s="13">
        <v>56843132000</v>
      </c>
      <c r="M16" s="13">
        <v>56843132000</v>
      </c>
      <c r="N16" s="14"/>
      <c r="O16" s="14"/>
    </row>
    <row r="17" spans="1:15" x14ac:dyDescent="0.4">
      <c r="A17" s="3" t="s">
        <v>450</v>
      </c>
      <c r="B17" s="3" t="s">
        <v>3398</v>
      </c>
      <c r="C17" s="3" t="s">
        <v>5904</v>
      </c>
      <c r="D17" s="3" t="s">
        <v>5881</v>
      </c>
      <c r="E17" s="3" t="s">
        <v>8</v>
      </c>
      <c r="F17" t="s">
        <v>5906</v>
      </c>
      <c r="G17" s="13">
        <v>18378245000</v>
      </c>
      <c r="H17" s="13">
        <v>18353503000</v>
      </c>
      <c r="I17" s="13">
        <v>18353503000</v>
      </c>
      <c r="J17" s="13">
        <v>18353503000</v>
      </c>
      <c r="K17" s="13">
        <v>21857598000</v>
      </c>
      <c r="L17" s="13">
        <v>21857598000</v>
      </c>
      <c r="M17" s="13">
        <v>21857598000</v>
      </c>
      <c r="N17" s="14"/>
      <c r="O17" s="14"/>
    </row>
    <row r="18" spans="1:15" x14ac:dyDescent="0.4">
      <c r="A18" s="3" t="s">
        <v>450</v>
      </c>
      <c r="B18" s="3" t="s">
        <v>3398</v>
      </c>
      <c r="C18" s="3" t="s">
        <v>5907</v>
      </c>
      <c r="D18" s="3" t="s">
        <v>5881</v>
      </c>
      <c r="E18" s="3" t="s">
        <v>8</v>
      </c>
      <c r="F18" t="s">
        <v>5910</v>
      </c>
      <c r="G18" s="13">
        <v>47815633000</v>
      </c>
      <c r="H18" s="13">
        <v>53331740000</v>
      </c>
      <c r="I18" s="13">
        <v>53331740000</v>
      </c>
      <c r="J18" s="13">
        <v>53331740000</v>
      </c>
      <c r="K18" s="13">
        <v>50547526000</v>
      </c>
      <c r="L18" s="13">
        <v>50547526000</v>
      </c>
      <c r="M18" s="13">
        <v>50547526000</v>
      </c>
      <c r="N18" s="13">
        <v>61000600000</v>
      </c>
      <c r="O18" s="13">
        <v>61000600000</v>
      </c>
    </row>
    <row r="19" spans="1:15" x14ac:dyDescent="0.4">
      <c r="A19" s="3" t="s">
        <v>450</v>
      </c>
      <c r="B19" s="3" t="s">
        <v>3398</v>
      </c>
      <c r="C19" s="3" t="s">
        <v>5908</v>
      </c>
      <c r="D19" s="3" t="s">
        <v>5881</v>
      </c>
      <c r="E19" s="3" t="s">
        <v>8</v>
      </c>
      <c r="F19" t="s">
        <v>5911</v>
      </c>
      <c r="G19" s="13">
        <v>18404377000</v>
      </c>
      <c r="H19" s="13">
        <v>22448257000</v>
      </c>
      <c r="I19" s="13">
        <v>22448257000</v>
      </c>
      <c r="J19" s="13">
        <v>22448257000</v>
      </c>
      <c r="K19" s="13">
        <v>22391929000</v>
      </c>
      <c r="L19" s="13">
        <v>22391929000</v>
      </c>
      <c r="M19" s="13">
        <v>22391929000</v>
      </c>
      <c r="N19" s="14"/>
      <c r="O19" s="14"/>
    </row>
    <row r="20" spans="1:15" x14ac:dyDescent="0.4">
      <c r="A20" s="3" t="s">
        <v>450</v>
      </c>
      <c r="B20" s="3" t="s">
        <v>3398</v>
      </c>
      <c r="C20" s="3" t="s">
        <v>5909</v>
      </c>
      <c r="D20" s="3" t="s">
        <v>5881</v>
      </c>
      <c r="E20" s="3" t="s">
        <v>8</v>
      </c>
      <c r="F20" t="s">
        <v>5912</v>
      </c>
      <c r="G20" s="13">
        <v>5200089000</v>
      </c>
      <c r="H20" s="13">
        <v>9220821000</v>
      </c>
      <c r="I20" s="13">
        <v>9220821000</v>
      </c>
      <c r="J20" s="13">
        <v>9220821000</v>
      </c>
      <c r="K20" s="13">
        <v>9898361000</v>
      </c>
      <c r="L20" s="13">
        <v>9898361000</v>
      </c>
      <c r="M20" s="13">
        <v>9898361000</v>
      </c>
      <c r="N20" s="13">
        <v>14066500000</v>
      </c>
      <c r="O20" s="13">
        <v>14066500000</v>
      </c>
    </row>
    <row r="21" spans="1:15" x14ac:dyDescent="0.4">
      <c r="A21" s="3" t="s">
        <v>450</v>
      </c>
      <c r="B21" s="3" t="s">
        <v>3398</v>
      </c>
      <c r="C21" s="3" t="s">
        <v>9</v>
      </c>
      <c r="D21" s="3" t="s">
        <v>5881</v>
      </c>
      <c r="E21" s="3" t="s">
        <v>8</v>
      </c>
      <c r="F21" t="s">
        <v>2957</v>
      </c>
      <c r="G21" s="13">
        <v>173269659000</v>
      </c>
      <c r="H21" s="13">
        <v>186424328000</v>
      </c>
      <c r="I21" s="13">
        <v>186424328000</v>
      </c>
      <c r="J21" s="13">
        <v>186424328000</v>
      </c>
      <c r="K21" s="13">
        <v>183119607000</v>
      </c>
      <c r="L21" s="13">
        <v>183119607000</v>
      </c>
      <c r="M21" s="13">
        <v>183119607000</v>
      </c>
      <c r="N21" s="14"/>
      <c r="O21" s="14"/>
    </row>
    <row r="22" spans="1:15" x14ac:dyDescent="0.4">
      <c r="A22" s="3" t="s">
        <v>450</v>
      </c>
      <c r="B22" s="3" t="s">
        <v>3398</v>
      </c>
      <c r="C22" s="3" t="s">
        <v>5913</v>
      </c>
      <c r="D22" s="3" t="s">
        <v>5881</v>
      </c>
      <c r="E22" s="3" t="s">
        <v>8</v>
      </c>
      <c r="F22" t="s">
        <v>5914</v>
      </c>
      <c r="G22" s="13">
        <v>244471456000</v>
      </c>
      <c r="H22" s="13">
        <v>262174324000</v>
      </c>
      <c r="I22" s="13">
        <v>262174324000</v>
      </c>
      <c r="J22" s="13">
        <v>262174324000</v>
      </c>
      <c r="K22" s="13">
        <v>264217372000</v>
      </c>
      <c r="L22" s="13">
        <v>264217372000</v>
      </c>
      <c r="M22" s="13">
        <v>264217372000</v>
      </c>
      <c r="N22" s="14"/>
      <c r="O22" s="14"/>
    </row>
    <row r="23" spans="1:15" x14ac:dyDescent="0.4">
      <c r="A23" s="3" t="s">
        <v>450</v>
      </c>
      <c r="B23" s="3" t="s">
        <v>3398</v>
      </c>
      <c r="C23" s="3" t="s">
        <v>5879</v>
      </c>
      <c r="D23" s="3" t="s">
        <v>5881</v>
      </c>
      <c r="E23" s="3" t="s">
        <v>8</v>
      </c>
      <c r="F23" t="s">
        <v>5882</v>
      </c>
      <c r="G23" s="13">
        <v>179536379000</v>
      </c>
      <c r="H23" s="13">
        <v>192963033000</v>
      </c>
      <c r="I23" s="13">
        <v>192963033000</v>
      </c>
      <c r="J23" s="13">
        <v>192963033000</v>
      </c>
      <c r="K23" s="13">
        <v>189817955000</v>
      </c>
      <c r="L23" s="13">
        <v>189817955000</v>
      </c>
      <c r="M23" s="13">
        <v>189817955000</v>
      </c>
      <c r="N23" s="14"/>
      <c r="O23" s="14"/>
    </row>
    <row r="24" spans="1:15" x14ac:dyDescent="0.4">
      <c r="A24" s="3" t="s">
        <v>450</v>
      </c>
      <c r="B24" s="3" t="s">
        <v>3398</v>
      </c>
      <c r="C24" s="3" t="s">
        <v>5880</v>
      </c>
      <c r="D24" s="3" t="s">
        <v>5881</v>
      </c>
      <c r="E24" s="3" t="s">
        <v>8</v>
      </c>
      <c r="F24" t="s">
        <v>5883</v>
      </c>
      <c r="G24" s="13">
        <v>173269659000</v>
      </c>
      <c r="H24" s="13">
        <v>186424328000</v>
      </c>
      <c r="I24" s="13">
        <v>186424328000</v>
      </c>
      <c r="J24" s="13">
        <v>186424328000</v>
      </c>
      <c r="K24" s="13">
        <v>183119607000</v>
      </c>
      <c r="L24" s="13">
        <v>183119607000</v>
      </c>
      <c r="M24" s="13">
        <v>183119607000</v>
      </c>
      <c r="N24" s="14"/>
      <c r="O24" s="14"/>
    </row>
    <row r="25" spans="1:15" x14ac:dyDescent="0.4">
      <c r="A25" s="3" t="s">
        <v>450</v>
      </c>
      <c r="B25" s="3" t="s">
        <v>3398</v>
      </c>
      <c r="C25" s="3" t="s">
        <v>5916</v>
      </c>
      <c r="D25" s="3" t="s">
        <v>5881</v>
      </c>
      <c r="E25" s="3" t="s">
        <v>8</v>
      </c>
      <c r="F25" t="s">
        <v>5917</v>
      </c>
      <c r="G25" s="13">
        <v>4537855000</v>
      </c>
      <c r="H25" s="13">
        <v>7088041000</v>
      </c>
      <c r="I25" s="13">
        <v>7088041000</v>
      </c>
      <c r="J25" s="13">
        <v>7088041000</v>
      </c>
      <c r="K25" s="13">
        <v>7684354000</v>
      </c>
      <c r="L25" s="13">
        <v>7684354000</v>
      </c>
      <c r="M25" s="13">
        <v>7684354000</v>
      </c>
      <c r="N25" s="13">
        <v>11053800000</v>
      </c>
      <c r="O25" s="13">
        <v>11053800000</v>
      </c>
    </row>
    <row r="26" spans="1:15" x14ac:dyDescent="0.4">
      <c r="A26" s="3" t="s">
        <v>450</v>
      </c>
      <c r="B26" s="3" t="s">
        <v>3398</v>
      </c>
      <c r="C26" s="3" t="s">
        <v>5950</v>
      </c>
      <c r="D26" s="3" t="s">
        <v>5881</v>
      </c>
      <c r="E26" s="3" t="s">
        <v>8</v>
      </c>
      <c r="F26" t="s">
        <v>5952</v>
      </c>
      <c r="G26" s="13">
        <v>14475596000</v>
      </c>
      <c r="H26" s="13">
        <v>14507196000</v>
      </c>
      <c r="I26" s="13">
        <v>14507196000</v>
      </c>
      <c r="J26" s="13">
        <v>14507196000</v>
      </c>
      <c r="K26" s="13">
        <v>17556285000</v>
      </c>
      <c r="L26" s="13">
        <v>17556285000</v>
      </c>
      <c r="M26" s="13">
        <v>17556285000</v>
      </c>
      <c r="N26" s="14"/>
      <c r="O26" s="14"/>
    </row>
    <row r="27" spans="1:15" x14ac:dyDescent="0.4">
      <c r="A27" s="3" t="s">
        <v>450</v>
      </c>
      <c r="B27" s="3" t="s">
        <v>3398</v>
      </c>
      <c r="C27" s="3" t="s">
        <v>5951</v>
      </c>
      <c r="D27" s="3" t="s">
        <v>5881</v>
      </c>
      <c r="E27" s="3" t="s">
        <v>8</v>
      </c>
      <c r="F27" t="s">
        <v>5953</v>
      </c>
      <c r="G27" s="13">
        <v>5726837000</v>
      </c>
      <c r="H27" s="13">
        <v>9316211000</v>
      </c>
      <c r="I27" s="13">
        <v>9316211000</v>
      </c>
      <c r="J27" s="13">
        <v>9316211000</v>
      </c>
      <c r="K27" s="13">
        <v>9912360000</v>
      </c>
      <c r="L27" s="13">
        <v>9912360000</v>
      </c>
      <c r="M27" s="13">
        <v>9912360000</v>
      </c>
      <c r="N27" s="14"/>
      <c r="O27" s="14"/>
    </row>
    <row r="28" spans="1:15" x14ac:dyDescent="0.4">
      <c r="A28" s="3" t="s">
        <v>450</v>
      </c>
      <c r="B28" s="3" t="s">
        <v>3398</v>
      </c>
      <c r="C28" s="3" t="s">
        <v>5948</v>
      </c>
      <c r="D28" s="3" t="s">
        <v>5881</v>
      </c>
      <c r="E28" s="3" t="s">
        <v>8</v>
      </c>
      <c r="F28" t="s">
        <v>5949</v>
      </c>
      <c r="G28" s="13">
        <v>-243865000</v>
      </c>
      <c r="H28" s="13">
        <v>-232295000</v>
      </c>
      <c r="I28" s="13">
        <v>-232295000</v>
      </c>
      <c r="J28" s="13">
        <v>-232295000</v>
      </c>
      <c r="K28" s="13">
        <v>-252216000</v>
      </c>
      <c r="L28" s="13">
        <v>-252216000</v>
      </c>
      <c r="M28" s="13">
        <v>-252216000</v>
      </c>
      <c r="N28" s="14">
        <v>0</v>
      </c>
      <c r="O28" s="14">
        <v>0</v>
      </c>
    </row>
    <row r="29" spans="1:15" x14ac:dyDescent="0.4">
      <c r="A29" s="3" t="s">
        <v>450</v>
      </c>
      <c r="B29" s="3" t="s">
        <v>3398</v>
      </c>
      <c r="C29" s="3" t="s">
        <v>5946</v>
      </c>
      <c r="D29" s="3" t="s">
        <v>5881</v>
      </c>
      <c r="E29" s="3" t="s">
        <v>5891</v>
      </c>
      <c r="F29" t="s">
        <v>5947</v>
      </c>
      <c r="G29" s="13">
        <v>155123000</v>
      </c>
      <c r="H29" s="13">
        <v>148390000</v>
      </c>
      <c r="I29" s="13">
        <v>148390000</v>
      </c>
      <c r="J29" s="13">
        <v>148390000</v>
      </c>
      <c r="K29" s="14">
        <v>0</v>
      </c>
      <c r="L29" s="14">
        <v>0</v>
      </c>
      <c r="M29" s="14">
        <v>0</v>
      </c>
      <c r="N29" s="14"/>
      <c r="O29" s="14"/>
    </row>
    <row r="30" spans="1:15" x14ac:dyDescent="0.4">
      <c r="A30" s="3" t="s">
        <v>450</v>
      </c>
      <c r="B30" s="3" t="s">
        <v>3398</v>
      </c>
      <c r="C30" s="3" t="s">
        <v>5955</v>
      </c>
      <c r="D30" s="3" t="s">
        <v>5881</v>
      </c>
      <c r="E30" s="3" t="s">
        <v>5891</v>
      </c>
      <c r="F30" t="s">
        <v>5956</v>
      </c>
      <c r="G30" s="13">
        <v>387418000</v>
      </c>
      <c r="H30" s="13">
        <v>400606000</v>
      </c>
      <c r="I30" s="13">
        <v>400606000</v>
      </c>
      <c r="J30" s="13">
        <v>400606000</v>
      </c>
      <c r="K30" s="14">
        <v>0</v>
      </c>
      <c r="L30" s="14">
        <v>0</v>
      </c>
      <c r="M30" s="14">
        <v>0</v>
      </c>
      <c r="N30" s="14"/>
      <c r="O30" s="14"/>
    </row>
    <row r="31" spans="1:15" x14ac:dyDescent="0.4">
      <c r="A31" s="3" t="s">
        <v>450</v>
      </c>
      <c r="B31" s="3" t="s">
        <v>3398</v>
      </c>
      <c r="C31" s="3" t="s">
        <v>5946</v>
      </c>
      <c r="D31" s="3" t="s">
        <v>5881</v>
      </c>
      <c r="E31" s="3" t="s">
        <v>8</v>
      </c>
      <c r="F31" t="s">
        <v>5947</v>
      </c>
      <c r="G31" s="13">
        <v>148305000</v>
      </c>
      <c r="H31" s="13">
        <v>155123000</v>
      </c>
      <c r="I31" s="13">
        <v>155123000</v>
      </c>
      <c r="J31" s="13">
        <v>155123000</v>
      </c>
      <c r="K31" s="13">
        <v>148390000</v>
      </c>
      <c r="L31" s="13">
        <v>148390000</v>
      </c>
      <c r="M31" s="13">
        <v>148390000</v>
      </c>
      <c r="N31" s="14">
        <v>0</v>
      </c>
      <c r="O31" s="14">
        <v>0</v>
      </c>
    </row>
    <row r="32" spans="1:15" x14ac:dyDescent="0.4">
      <c r="A32" s="3" t="s">
        <v>450</v>
      </c>
      <c r="B32" s="3" t="s">
        <v>3398</v>
      </c>
      <c r="C32" s="3" t="s">
        <v>5955</v>
      </c>
      <c r="D32" s="3" t="s">
        <v>5881</v>
      </c>
      <c r="E32" s="3" t="s">
        <v>8</v>
      </c>
      <c r="F32" t="s">
        <v>5956</v>
      </c>
      <c r="G32" s="13">
        <v>392170000</v>
      </c>
      <c r="H32" s="13">
        <v>387418000</v>
      </c>
      <c r="I32" s="13">
        <v>387418000</v>
      </c>
      <c r="J32" s="13">
        <v>387418000</v>
      </c>
      <c r="K32" s="13">
        <v>400606000</v>
      </c>
      <c r="L32" s="13">
        <v>400606000</v>
      </c>
      <c r="M32" s="13">
        <v>400606000</v>
      </c>
      <c r="N32" s="14">
        <v>0</v>
      </c>
      <c r="O32" s="14">
        <v>0</v>
      </c>
    </row>
    <row r="33" spans="1:15" x14ac:dyDescent="0.4">
      <c r="A33" s="3" t="s">
        <v>450</v>
      </c>
      <c r="B33" s="3" t="s">
        <v>3398</v>
      </c>
      <c r="C33" s="3" t="s">
        <v>5984</v>
      </c>
      <c r="D33" s="3" t="s">
        <v>5881</v>
      </c>
      <c r="E33" s="3" t="s">
        <v>8</v>
      </c>
      <c r="F33" t="s">
        <v>5986</v>
      </c>
      <c r="G33" s="13">
        <v>14336597000</v>
      </c>
      <c r="H33" s="13">
        <v>10985912000</v>
      </c>
      <c r="I33" s="13">
        <v>10985912000</v>
      </c>
      <c r="J33" s="13">
        <v>10985912000</v>
      </c>
      <c r="K33" s="13">
        <v>10597271000</v>
      </c>
      <c r="L33" s="13">
        <v>10597271000</v>
      </c>
      <c r="M33" s="13">
        <v>10597271000</v>
      </c>
      <c r="N33" s="14"/>
      <c r="O33" s="14"/>
    </row>
    <row r="34" spans="1:15" x14ac:dyDescent="0.4">
      <c r="A34" s="3" t="s">
        <v>450</v>
      </c>
      <c r="B34" s="3" t="s">
        <v>3398</v>
      </c>
      <c r="C34" s="3" t="s">
        <v>5987</v>
      </c>
      <c r="D34" s="3" t="s">
        <v>5881</v>
      </c>
      <c r="E34" s="3" t="s">
        <v>8</v>
      </c>
      <c r="F34" t="s">
        <v>5990</v>
      </c>
      <c r="G34" s="13">
        <v>21693242000</v>
      </c>
      <c r="H34" s="13">
        <v>24279211000</v>
      </c>
      <c r="I34" s="13">
        <v>24279211000</v>
      </c>
      <c r="J34" s="13">
        <v>24279211000</v>
      </c>
      <c r="K34" s="13">
        <v>22340688000</v>
      </c>
      <c r="L34" s="13">
        <v>22340688000</v>
      </c>
      <c r="M34" s="13">
        <v>22340688000</v>
      </c>
      <c r="N34" s="14"/>
      <c r="O34" s="14"/>
    </row>
    <row r="35" spans="1:15" x14ac:dyDescent="0.4">
      <c r="A35" s="3" t="s">
        <v>450</v>
      </c>
      <c r="B35" s="3" t="s">
        <v>3398</v>
      </c>
      <c r="C35" s="3" t="s">
        <v>5988</v>
      </c>
      <c r="D35" s="3" t="s">
        <v>5881</v>
      </c>
      <c r="E35" s="3" t="s">
        <v>8</v>
      </c>
      <c r="F35" t="s">
        <v>5991</v>
      </c>
      <c r="G35" s="13">
        <v>29411256000</v>
      </c>
      <c r="H35" s="13">
        <v>30883483000</v>
      </c>
      <c r="I35" s="13">
        <v>30883483000</v>
      </c>
      <c r="J35" s="13">
        <v>30883483000</v>
      </c>
      <c r="K35" s="13">
        <v>28155597000</v>
      </c>
      <c r="L35" s="13">
        <v>28155597000</v>
      </c>
      <c r="M35" s="13">
        <v>28155597000</v>
      </c>
      <c r="N35" s="14"/>
      <c r="O35" s="14"/>
    </row>
    <row r="36" spans="1:15" x14ac:dyDescent="0.4">
      <c r="A36" s="3" t="s">
        <v>450</v>
      </c>
      <c r="B36" s="3" t="s">
        <v>3398</v>
      </c>
      <c r="C36" s="3" t="s">
        <v>5992</v>
      </c>
      <c r="D36" s="3" t="s">
        <v>5881</v>
      </c>
      <c r="E36" s="3" t="s">
        <v>8</v>
      </c>
      <c r="F36" t="s">
        <v>5990</v>
      </c>
      <c r="G36" s="13">
        <v>21693242000</v>
      </c>
      <c r="H36" s="13">
        <v>24279211000</v>
      </c>
      <c r="I36" s="13">
        <v>24279211000</v>
      </c>
      <c r="J36" s="13">
        <v>24279211000</v>
      </c>
      <c r="K36" s="13">
        <v>22340688000</v>
      </c>
      <c r="L36" s="13">
        <v>22340688000</v>
      </c>
      <c r="M36" s="13">
        <v>22340688000</v>
      </c>
      <c r="N36" s="14"/>
      <c r="O36" s="14"/>
    </row>
    <row r="37" spans="1:15" x14ac:dyDescent="0.4">
      <c r="A37" s="3" t="s">
        <v>450</v>
      </c>
      <c r="B37" s="3" t="s">
        <v>3398</v>
      </c>
      <c r="C37" s="3" t="s">
        <v>5993</v>
      </c>
      <c r="D37" s="3" t="s">
        <v>5881</v>
      </c>
      <c r="E37" s="3" t="s">
        <v>8</v>
      </c>
      <c r="F37" t="s">
        <v>5990</v>
      </c>
      <c r="G37" s="13">
        <v>21693242000</v>
      </c>
      <c r="H37" s="13">
        <v>24279211000</v>
      </c>
      <c r="I37" s="13">
        <v>24279211000</v>
      </c>
      <c r="J37" s="13">
        <v>24279211000</v>
      </c>
      <c r="K37" s="13">
        <v>22340688000</v>
      </c>
      <c r="L37" s="13">
        <v>22340688000</v>
      </c>
      <c r="M37" s="13">
        <v>22340688000</v>
      </c>
      <c r="N37" s="14"/>
      <c r="O37" s="14"/>
    </row>
    <row r="38" spans="1:15" x14ac:dyDescent="0.4">
      <c r="A38" s="3" t="s">
        <v>450</v>
      </c>
      <c r="B38" s="3" t="s">
        <v>3398</v>
      </c>
      <c r="C38" s="3" t="s">
        <v>6049</v>
      </c>
      <c r="D38" s="3" t="s">
        <v>5884</v>
      </c>
      <c r="E38" s="3"/>
      <c r="F38" t="s">
        <v>6052</v>
      </c>
      <c r="G38" s="14" t="s">
        <v>6054</v>
      </c>
      <c r="H38" s="14" t="s">
        <v>6054</v>
      </c>
      <c r="I38" s="14" t="s">
        <v>6054</v>
      </c>
      <c r="J38" s="14" t="s">
        <v>6054</v>
      </c>
      <c r="K38" s="14" t="s">
        <v>6054</v>
      </c>
      <c r="L38" s="14" t="s">
        <v>6054</v>
      </c>
      <c r="M38" s="14" t="s">
        <v>6054</v>
      </c>
      <c r="N38" s="14" t="s">
        <v>6054</v>
      </c>
      <c r="O38" s="14" t="s">
        <v>6054</v>
      </c>
    </row>
    <row r="39" spans="1:15" x14ac:dyDescent="0.4">
      <c r="A39" s="3" t="s">
        <v>450</v>
      </c>
      <c r="B39" s="3" t="s">
        <v>3398</v>
      </c>
      <c r="C39" s="3" t="s">
        <v>6050</v>
      </c>
      <c r="D39" s="3" t="s">
        <v>5884</v>
      </c>
      <c r="E39" s="3"/>
      <c r="F39" t="s">
        <v>6053</v>
      </c>
      <c r="G39" s="14" t="s">
        <v>6055</v>
      </c>
      <c r="H39" s="14" t="s">
        <v>6055</v>
      </c>
      <c r="I39" s="14" t="s">
        <v>6055</v>
      </c>
      <c r="J39" s="14" t="s">
        <v>6055</v>
      </c>
      <c r="K39" s="14" t="s">
        <v>6055</v>
      </c>
      <c r="L39" s="14" t="s">
        <v>6055</v>
      </c>
      <c r="M39" s="14" t="s">
        <v>6055</v>
      </c>
      <c r="N39" s="14" t="s">
        <v>6055</v>
      </c>
      <c r="O39" s="14" t="s">
        <v>6055</v>
      </c>
    </row>
    <row r="40" spans="1:15" x14ac:dyDescent="0.4">
      <c r="A40" s="3" t="s">
        <v>1102</v>
      </c>
      <c r="B40" s="3" t="s">
        <v>4046</v>
      </c>
      <c r="C40" s="3" t="s">
        <v>6</v>
      </c>
      <c r="D40" s="3" t="s">
        <v>5881</v>
      </c>
      <c r="E40" s="3" t="s">
        <v>8</v>
      </c>
      <c r="F40" t="s">
        <v>2956</v>
      </c>
      <c r="G40" s="13">
        <v>3983712</v>
      </c>
      <c r="H40" s="13">
        <v>4819951</v>
      </c>
      <c r="I40" s="13">
        <v>4819951</v>
      </c>
      <c r="J40" s="13">
        <v>4819951</v>
      </c>
      <c r="K40" s="13">
        <v>7302668</v>
      </c>
      <c r="L40" s="13">
        <v>7302668</v>
      </c>
      <c r="M40" s="13">
        <v>7302668</v>
      </c>
      <c r="N40" s="14"/>
      <c r="O40" s="14"/>
    </row>
    <row r="41" spans="1:15" x14ac:dyDescent="0.4">
      <c r="A41" s="3" t="s">
        <v>1102</v>
      </c>
      <c r="B41" s="3" t="s">
        <v>4046</v>
      </c>
      <c r="C41" s="3" t="s">
        <v>5893</v>
      </c>
      <c r="D41" s="3" t="s">
        <v>5894</v>
      </c>
      <c r="E41" s="3"/>
      <c r="F41" t="s">
        <v>5895</v>
      </c>
      <c r="G41" s="13">
        <v>119645477490</v>
      </c>
      <c r="H41" s="13">
        <v>116278829855</v>
      </c>
      <c r="I41" s="13">
        <v>123271098020</v>
      </c>
      <c r="J41" s="13">
        <v>127673637235</v>
      </c>
      <c r="K41" s="13">
        <v>123012125125</v>
      </c>
      <c r="L41" s="13">
        <v>138809471720</v>
      </c>
      <c r="M41" s="13">
        <v>135183851190</v>
      </c>
      <c r="N41" s="13">
        <v>148650441730</v>
      </c>
      <c r="O41" s="13">
        <v>144247902515</v>
      </c>
    </row>
    <row r="42" spans="1:15" x14ac:dyDescent="0.4">
      <c r="A42" s="3" t="s">
        <v>1102</v>
      </c>
      <c r="B42" s="3" t="s">
        <v>4046</v>
      </c>
      <c r="C42" s="3" t="s">
        <v>5896</v>
      </c>
      <c r="D42" s="3" t="s">
        <v>5897</v>
      </c>
      <c r="E42" s="3"/>
      <c r="F42" t="s">
        <v>5898</v>
      </c>
      <c r="G42" s="14">
        <v>5</v>
      </c>
      <c r="H42" s="14">
        <v>5</v>
      </c>
      <c r="I42" s="14">
        <v>5</v>
      </c>
      <c r="J42" s="14">
        <v>6</v>
      </c>
      <c r="K42" s="14">
        <v>6</v>
      </c>
      <c r="L42" s="14">
        <v>6</v>
      </c>
      <c r="M42" s="14">
        <v>6</v>
      </c>
      <c r="N42" s="14">
        <v>6</v>
      </c>
      <c r="O42" s="14">
        <v>6</v>
      </c>
    </row>
    <row r="43" spans="1:15" x14ac:dyDescent="0.4">
      <c r="A43" s="3" t="s">
        <v>1102</v>
      </c>
      <c r="B43" s="3" t="s">
        <v>4046</v>
      </c>
      <c r="C43" s="3" t="s">
        <v>5899</v>
      </c>
      <c r="D43" s="3" t="s">
        <v>5900</v>
      </c>
      <c r="E43" s="3"/>
      <c r="F43" t="s">
        <v>5901</v>
      </c>
      <c r="G43" s="13">
        <v>2310</v>
      </c>
      <c r="H43" s="13">
        <v>2245</v>
      </c>
      <c r="I43" s="13">
        <v>2380</v>
      </c>
      <c r="J43" s="13">
        <v>2465</v>
      </c>
      <c r="K43" s="13">
        <v>2375</v>
      </c>
      <c r="L43" s="13">
        <v>2680</v>
      </c>
      <c r="M43" s="13">
        <v>2610</v>
      </c>
      <c r="N43" s="13">
        <v>2870</v>
      </c>
      <c r="O43" s="13">
        <v>2785</v>
      </c>
    </row>
    <row r="44" spans="1:15" x14ac:dyDescent="0.4">
      <c r="A44" s="3" t="s">
        <v>1102</v>
      </c>
      <c r="B44" s="3" t="s">
        <v>4046</v>
      </c>
      <c r="C44" s="3" t="s">
        <v>5902</v>
      </c>
      <c r="D44" s="3" t="s">
        <v>5881</v>
      </c>
      <c r="E44" s="3" t="s">
        <v>8</v>
      </c>
      <c r="F44" t="s">
        <v>5903</v>
      </c>
      <c r="G44" s="14">
        <v>0</v>
      </c>
      <c r="H44" s="14">
        <v>0</v>
      </c>
      <c r="I44" s="14">
        <v>0</v>
      </c>
      <c r="J44" s="14">
        <v>0</v>
      </c>
      <c r="K44" s="14">
        <v>0</v>
      </c>
      <c r="L44" s="14">
        <v>0</v>
      </c>
      <c r="M44" s="14">
        <v>0</v>
      </c>
      <c r="N44" s="14"/>
      <c r="O44" s="14"/>
    </row>
    <row r="45" spans="1:15" x14ac:dyDescent="0.4">
      <c r="A45" s="3" t="s">
        <v>1102</v>
      </c>
      <c r="B45" s="3" t="s">
        <v>4046</v>
      </c>
      <c r="C45" s="3" t="s">
        <v>5902</v>
      </c>
      <c r="D45" s="3" t="s">
        <v>5881</v>
      </c>
      <c r="E45" s="3" t="s">
        <v>5891</v>
      </c>
      <c r="F45" t="s">
        <v>5903</v>
      </c>
      <c r="G45" s="14">
        <v>0</v>
      </c>
      <c r="H45" s="14">
        <v>0</v>
      </c>
      <c r="I45" s="14">
        <v>0</v>
      </c>
      <c r="J45" s="14">
        <v>0</v>
      </c>
      <c r="K45" s="14">
        <v>0</v>
      </c>
      <c r="L45" s="14">
        <v>0</v>
      </c>
      <c r="M45" s="14">
        <v>0</v>
      </c>
      <c r="N45" s="14"/>
      <c r="O45" s="14"/>
    </row>
    <row r="46" spans="1:15" x14ac:dyDescent="0.4">
      <c r="A46" s="3" t="s">
        <v>1102</v>
      </c>
      <c r="B46" s="3" t="s">
        <v>4046</v>
      </c>
      <c r="C46" s="3" t="s">
        <v>11</v>
      </c>
      <c r="D46" s="3" t="s">
        <v>5881</v>
      </c>
      <c r="E46" s="3" t="s">
        <v>8</v>
      </c>
      <c r="F46" t="s">
        <v>2959</v>
      </c>
      <c r="G46" s="13">
        <v>32804564</v>
      </c>
      <c r="H46" s="13">
        <v>28541482</v>
      </c>
      <c r="I46" s="13">
        <v>28541482</v>
      </c>
      <c r="J46" s="13">
        <v>28541482</v>
      </c>
      <c r="K46" s="13">
        <v>28381312</v>
      </c>
      <c r="L46" s="13">
        <v>28381312</v>
      </c>
      <c r="M46" s="13">
        <v>28381312</v>
      </c>
      <c r="N46" s="14"/>
      <c r="O46" s="14"/>
    </row>
    <row r="47" spans="1:15" x14ac:dyDescent="0.4">
      <c r="A47" s="3" t="s">
        <v>1102</v>
      </c>
      <c r="B47" s="3" t="s">
        <v>4046</v>
      </c>
      <c r="C47" s="3" t="s">
        <v>12</v>
      </c>
      <c r="D47" s="3" t="s">
        <v>5881</v>
      </c>
      <c r="E47" s="3" t="s">
        <v>8</v>
      </c>
      <c r="F47" t="s">
        <v>2960</v>
      </c>
      <c r="G47" s="13">
        <v>26740007</v>
      </c>
      <c r="H47" s="13">
        <v>22193003</v>
      </c>
      <c r="I47" s="13">
        <v>22193003</v>
      </c>
      <c r="J47" s="13">
        <v>22193003</v>
      </c>
      <c r="K47" s="13">
        <v>18186770</v>
      </c>
      <c r="L47" s="13">
        <v>18186770</v>
      </c>
      <c r="M47" s="13">
        <v>18186770</v>
      </c>
      <c r="N47" s="14"/>
      <c r="O47" s="14"/>
    </row>
    <row r="48" spans="1:15" x14ac:dyDescent="0.4">
      <c r="A48" s="3" t="s">
        <v>1102</v>
      </c>
      <c r="B48" s="3" t="s">
        <v>4046</v>
      </c>
      <c r="C48" s="3" t="s">
        <v>5904</v>
      </c>
      <c r="D48" s="3" t="s">
        <v>5881</v>
      </c>
      <c r="E48" s="3" t="s">
        <v>8</v>
      </c>
      <c r="F48" t="s">
        <v>5906</v>
      </c>
      <c r="G48" s="13">
        <v>8344051</v>
      </c>
      <c r="H48" s="13">
        <v>7075204</v>
      </c>
      <c r="I48" s="13">
        <v>7075204</v>
      </c>
      <c r="J48" s="13">
        <v>7075204</v>
      </c>
      <c r="K48" s="13">
        <v>7193707</v>
      </c>
      <c r="L48" s="13">
        <v>7193707</v>
      </c>
      <c r="M48" s="13">
        <v>7193707</v>
      </c>
      <c r="N48" s="14"/>
      <c r="O48" s="14"/>
    </row>
    <row r="49" spans="1:15" x14ac:dyDescent="0.4">
      <c r="A49" s="3" t="s">
        <v>1102</v>
      </c>
      <c r="B49" s="3" t="s">
        <v>4046</v>
      </c>
      <c r="C49" s="3" t="s">
        <v>5907</v>
      </c>
      <c r="D49" s="3" t="s">
        <v>5881</v>
      </c>
      <c r="E49" s="3" t="s">
        <v>8</v>
      </c>
      <c r="F49" t="s">
        <v>5910</v>
      </c>
      <c r="G49" s="13">
        <v>17339128</v>
      </c>
      <c r="H49" s="13">
        <v>18915552</v>
      </c>
      <c r="I49" s="13">
        <v>18915552</v>
      </c>
      <c r="J49" s="13">
        <v>18915552</v>
      </c>
      <c r="K49" s="13">
        <v>17053953</v>
      </c>
      <c r="L49" s="13">
        <v>17053953</v>
      </c>
      <c r="M49" s="13">
        <v>17053953</v>
      </c>
      <c r="N49" s="14"/>
      <c r="O49" s="14"/>
    </row>
    <row r="50" spans="1:15" x14ac:dyDescent="0.4">
      <c r="A50" s="3" t="s">
        <v>1102</v>
      </c>
      <c r="B50" s="3" t="s">
        <v>4046</v>
      </c>
      <c r="C50" s="3" t="s">
        <v>5908</v>
      </c>
      <c r="D50" s="3" t="s">
        <v>5881</v>
      </c>
      <c r="E50" s="3" t="s">
        <v>8</v>
      </c>
      <c r="F50" t="s">
        <v>5911</v>
      </c>
      <c r="G50" s="13">
        <v>3602571</v>
      </c>
      <c r="H50" s="13">
        <v>3777131</v>
      </c>
      <c r="I50" s="13">
        <v>3777131</v>
      </c>
      <c r="J50" s="13">
        <v>3777131</v>
      </c>
      <c r="K50" s="13">
        <v>4257089</v>
      </c>
      <c r="L50" s="13">
        <v>4257089</v>
      </c>
      <c r="M50" s="13">
        <v>4257089</v>
      </c>
      <c r="N50" s="14"/>
      <c r="O50" s="14"/>
    </row>
    <row r="51" spans="1:15" x14ac:dyDescent="0.4">
      <c r="A51" s="3" t="s">
        <v>1102</v>
      </c>
      <c r="B51" s="3" t="s">
        <v>4046</v>
      </c>
      <c r="C51" s="3" t="s">
        <v>5909</v>
      </c>
      <c r="D51" s="3" t="s">
        <v>5881</v>
      </c>
      <c r="E51" s="3" t="s">
        <v>8</v>
      </c>
      <c r="F51" t="s">
        <v>5912</v>
      </c>
      <c r="G51" s="13">
        <v>1679686</v>
      </c>
      <c r="H51" s="13">
        <v>2263229</v>
      </c>
      <c r="I51" s="13">
        <v>2263229</v>
      </c>
      <c r="J51" s="13">
        <v>2263229</v>
      </c>
      <c r="K51" s="13">
        <v>2648946</v>
      </c>
      <c r="L51" s="13">
        <v>2648946</v>
      </c>
      <c r="M51" s="13">
        <v>2648946</v>
      </c>
      <c r="N51" s="14"/>
      <c r="O51" s="14"/>
    </row>
    <row r="52" spans="1:15" x14ac:dyDescent="0.4">
      <c r="A52" s="3" t="s">
        <v>1102</v>
      </c>
      <c r="B52" s="3" t="s">
        <v>4046</v>
      </c>
      <c r="C52" s="3" t="s">
        <v>9</v>
      </c>
      <c r="D52" s="3" t="s">
        <v>5881</v>
      </c>
      <c r="E52" s="3" t="s">
        <v>8</v>
      </c>
      <c r="F52" t="s">
        <v>2957</v>
      </c>
      <c r="G52" s="13">
        <v>55391380</v>
      </c>
      <c r="H52" s="13">
        <v>54937153</v>
      </c>
      <c r="I52" s="13">
        <v>54937153</v>
      </c>
      <c r="J52" s="13">
        <v>54937153</v>
      </c>
      <c r="K52" s="13">
        <v>57828511</v>
      </c>
      <c r="L52" s="13">
        <v>57828511</v>
      </c>
      <c r="M52" s="13">
        <v>57828511</v>
      </c>
      <c r="N52" s="14"/>
      <c r="O52" s="14"/>
    </row>
    <row r="53" spans="1:15" x14ac:dyDescent="0.4">
      <c r="A53" s="3" t="s">
        <v>1102</v>
      </c>
      <c r="B53" s="3" t="s">
        <v>4046</v>
      </c>
      <c r="C53" s="3" t="s">
        <v>5913</v>
      </c>
      <c r="D53" s="3" t="s">
        <v>5881</v>
      </c>
      <c r="E53" s="3" t="s">
        <v>8</v>
      </c>
      <c r="F53" t="s">
        <v>5914</v>
      </c>
      <c r="G53" s="13">
        <v>87177140</v>
      </c>
      <c r="H53" s="13">
        <v>80879959</v>
      </c>
      <c r="I53" s="13">
        <v>80879959</v>
      </c>
      <c r="J53" s="13">
        <v>80879959</v>
      </c>
      <c r="K53" s="13">
        <v>79237251</v>
      </c>
      <c r="L53" s="13">
        <v>79237251</v>
      </c>
      <c r="M53" s="13">
        <v>79237251</v>
      </c>
      <c r="N53" s="14"/>
      <c r="O53" s="14"/>
    </row>
    <row r="54" spans="1:15" x14ac:dyDescent="0.4">
      <c r="A54" s="3" t="s">
        <v>1102</v>
      </c>
      <c r="B54" s="3" t="s">
        <v>4046</v>
      </c>
      <c r="C54" s="3" t="s">
        <v>5879</v>
      </c>
      <c r="D54" s="3" t="s">
        <v>5881</v>
      </c>
      <c r="E54" s="3" t="s">
        <v>8</v>
      </c>
      <c r="F54" t="s">
        <v>5882</v>
      </c>
      <c r="G54" s="13">
        <v>55391707</v>
      </c>
      <c r="H54" s="13">
        <v>54937487</v>
      </c>
      <c r="I54" s="13">
        <v>54937487</v>
      </c>
      <c r="J54" s="13">
        <v>54937487</v>
      </c>
      <c r="K54" s="13">
        <v>57828845</v>
      </c>
      <c r="L54" s="13">
        <v>57828845</v>
      </c>
      <c r="M54" s="13">
        <v>57828845</v>
      </c>
      <c r="N54" s="14"/>
      <c r="O54" s="14"/>
    </row>
    <row r="55" spans="1:15" x14ac:dyDescent="0.4">
      <c r="A55" s="3" t="s">
        <v>1102</v>
      </c>
      <c r="B55" s="3" t="s">
        <v>4046</v>
      </c>
      <c r="C55" s="3" t="s">
        <v>5880</v>
      </c>
      <c r="D55" s="3" t="s">
        <v>5881</v>
      </c>
      <c r="E55" s="3" t="s">
        <v>8</v>
      </c>
      <c r="F55" t="s">
        <v>5883</v>
      </c>
      <c r="G55" s="13">
        <v>55391380</v>
      </c>
      <c r="H55" s="13">
        <v>54937154</v>
      </c>
      <c r="I55" s="13">
        <v>54937154</v>
      </c>
      <c r="J55" s="13">
        <v>54937154</v>
      </c>
      <c r="K55" s="13">
        <v>57828511</v>
      </c>
      <c r="L55" s="13">
        <v>57828511</v>
      </c>
      <c r="M55" s="13">
        <v>57828511</v>
      </c>
      <c r="N55" s="14"/>
      <c r="O55" s="14"/>
    </row>
    <row r="56" spans="1:15" x14ac:dyDescent="0.4">
      <c r="A56" s="3" t="s">
        <v>1102</v>
      </c>
      <c r="B56" s="3" t="s">
        <v>4046</v>
      </c>
      <c r="C56" s="3" t="s">
        <v>5916</v>
      </c>
      <c r="D56" s="3" t="s">
        <v>5881</v>
      </c>
      <c r="E56" s="3" t="s">
        <v>8</v>
      </c>
      <c r="F56" t="s">
        <v>5917</v>
      </c>
      <c r="G56" s="13">
        <v>2968959</v>
      </c>
      <c r="H56" s="13">
        <v>-201175</v>
      </c>
      <c r="I56" s="13">
        <v>-201175</v>
      </c>
      <c r="J56" s="13">
        <v>-201175</v>
      </c>
      <c r="K56" s="13">
        <v>2853031</v>
      </c>
      <c r="L56" s="13">
        <v>2853031</v>
      </c>
      <c r="M56" s="13">
        <v>2853031</v>
      </c>
      <c r="N56" s="14"/>
      <c r="O56" s="14"/>
    </row>
    <row r="57" spans="1:15" x14ac:dyDescent="0.4">
      <c r="A57" s="3" t="s">
        <v>1102</v>
      </c>
      <c r="B57" s="3" t="s">
        <v>4046</v>
      </c>
      <c r="C57" s="3" t="s">
        <v>5950</v>
      </c>
      <c r="D57" s="3" t="s">
        <v>5881</v>
      </c>
      <c r="E57" s="3" t="s">
        <v>8</v>
      </c>
      <c r="F57" t="s">
        <v>5952</v>
      </c>
      <c r="G57" s="13">
        <v>5045426</v>
      </c>
      <c r="H57" s="13">
        <v>3749469</v>
      </c>
      <c r="I57" s="13">
        <v>3749469</v>
      </c>
      <c r="J57" s="13">
        <v>3749469</v>
      </c>
      <c r="K57" s="13">
        <v>3221637</v>
      </c>
      <c r="L57" s="13">
        <v>3221637</v>
      </c>
      <c r="M57" s="13">
        <v>3221637</v>
      </c>
      <c r="N57" s="14"/>
      <c r="O57" s="14"/>
    </row>
    <row r="58" spans="1:15" x14ac:dyDescent="0.4">
      <c r="A58" s="3" t="s">
        <v>1102</v>
      </c>
      <c r="B58" s="3" t="s">
        <v>4046</v>
      </c>
      <c r="C58" s="3" t="s">
        <v>5951</v>
      </c>
      <c r="D58" s="3" t="s">
        <v>5881</v>
      </c>
      <c r="E58" s="3" t="s">
        <v>8</v>
      </c>
      <c r="F58" t="s">
        <v>5953</v>
      </c>
      <c r="G58" s="13">
        <v>1298760</v>
      </c>
      <c r="H58" s="13">
        <v>47349</v>
      </c>
      <c r="I58" s="13">
        <v>47349</v>
      </c>
      <c r="J58" s="13">
        <v>47349</v>
      </c>
      <c r="K58" s="13">
        <v>3605643</v>
      </c>
      <c r="L58" s="13">
        <v>3605643</v>
      </c>
      <c r="M58" s="13">
        <v>3605643</v>
      </c>
      <c r="N58" s="14"/>
      <c r="O58" s="14"/>
    </row>
    <row r="59" spans="1:15" x14ac:dyDescent="0.4">
      <c r="A59" s="3" t="s">
        <v>1102</v>
      </c>
      <c r="B59" s="3" t="s">
        <v>4046</v>
      </c>
      <c r="C59" s="3" t="s">
        <v>5948</v>
      </c>
      <c r="D59" s="3" t="s">
        <v>5881</v>
      </c>
      <c r="E59" s="3" t="s">
        <v>8</v>
      </c>
      <c r="F59" t="s">
        <v>5949</v>
      </c>
      <c r="G59" s="13">
        <v>97658</v>
      </c>
      <c r="H59" s="13">
        <v>56357</v>
      </c>
      <c r="I59" s="13">
        <v>56357</v>
      </c>
      <c r="J59" s="13">
        <v>56357</v>
      </c>
      <c r="K59" s="13">
        <v>36557</v>
      </c>
      <c r="L59" s="13">
        <v>36557</v>
      </c>
      <c r="M59" s="13">
        <v>36557</v>
      </c>
      <c r="N59" s="14"/>
      <c r="O59" s="14"/>
    </row>
    <row r="60" spans="1:15" x14ac:dyDescent="0.4">
      <c r="A60" s="3" t="s">
        <v>1102</v>
      </c>
      <c r="B60" s="3" t="s">
        <v>4046</v>
      </c>
      <c r="C60" s="3" t="s">
        <v>5946</v>
      </c>
      <c r="D60" s="3" t="s">
        <v>5881</v>
      </c>
      <c r="E60" s="3" t="s">
        <v>5891</v>
      </c>
      <c r="F60" t="s">
        <v>5947</v>
      </c>
      <c r="G60" s="13">
        <v>112562</v>
      </c>
      <c r="H60" s="13">
        <v>91924</v>
      </c>
      <c r="I60" s="13">
        <v>91924</v>
      </c>
      <c r="J60" s="13">
        <v>91924</v>
      </c>
      <c r="K60" s="14"/>
      <c r="L60" s="14"/>
      <c r="M60" s="14"/>
      <c r="N60" s="14"/>
      <c r="O60" s="14"/>
    </row>
    <row r="61" spans="1:15" x14ac:dyDescent="0.4">
      <c r="A61" s="3" t="s">
        <v>1102</v>
      </c>
      <c r="B61" s="3" t="s">
        <v>4046</v>
      </c>
      <c r="C61" s="3" t="s">
        <v>5955</v>
      </c>
      <c r="D61" s="3" t="s">
        <v>5881</v>
      </c>
      <c r="E61" s="3" t="s">
        <v>5891</v>
      </c>
      <c r="F61" t="s">
        <v>5956</v>
      </c>
      <c r="G61" s="13">
        <v>56205</v>
      </c>
      <c r="H61" s="13">
        <v>55367</v>
      </c>
      <c r="I61" s="13">
        <v>55367</v>
      </c>
      <c r="J61" s="13">
        <v>55367</v>
      </c>
      <c r="K61" s="14"/>
      <c r="L61" s="14"/>
      <c r="M61" s="14"/>
      <c r="N61" s="14"/>
      <c r="O61" s="14"/>
    </row>
    <row r="62" spans="1:15" x14ac:dyDescent="0.4">
      <c r="A62" s="3" t="s">
        <v>1102</v>
      </c>
      <c r="B62" s="3" t="s">
        <v>4046</v>
      </c>
      <c r="C62" s="3" t="s">
        <v>5946</v>
      </c>
      <c r="D62" s="3" t="s">
        <v>5881</v>
      </c>
      <c r="E62" s="3" t="s">
        <v>8</v>
      </c>
      <c r="F62" t="s">
        <v>5947</v>
      </c>
      <c r="G62" s="13">
        <v>154063</v>
      </c>
      <c r="H62" s="13">
        <v>112562</v>
      </c>
      <c r="I62" s="13">
        <v>112562</v>
      </c>
      <c r="J62" s="13">
        <v>112562</v>
      </c>
      <c r="K62" s="13">
        <v>91924</v>
      </c>
      <c r="L62" s="13">
        <v>91924</v>
      </c>
      <c r="M62" s="13">
        <v>91924</v>
      </c>
      <c r="N62" s="14"/>
      <c r="O62" s="14"/>
    </row>
    <row r="63" spans="1:15" x14ac:dyDescent="0.4">
      <c r="A63" s="3" t="s">
        <v>1102</v>
      </c>
      <c r="B63" s="3" t="s">
        <v>4046</v>
      </c>
      <c r="C63" s="3" t="s">
        <v>5955</v>
      </c>
      <c r="D63" s="3" t="s">
        <v>5881</v>
      </c>
      <c r="E63" s="3" t="s">
        <v>8</v>
      </c>
      <c r="F63" t="s">
        <v>5956</v>
      </c>
      <c r="G63" s="13">
        <v>56405</v>
      </c>
      <c r="H63" s="13">
        <v>56205</v>
      </c>
      <c r="I63" s="13">
        <v>56205</v>
      </c>
      <c r="J63" s="13">
        <v>56205</v>
      </c>
      <c r="K63" s="13">
        <v>55367</v>
      </c>
      <c r="L63" s="13">
        <v>55367</v>
      </c>
      <c r="M63" s="13">
        <v>55367</v>
      </c>
      <c r="N63" s="14"/>
      <c r="O63" s="14"/>
    </row>
    <row r="64" spans="1:15" x14ac:dyDescent="0.4">
      <c r="A64" s="3" t="s">
        <v>1102</v>
      </c>
      <c r="B64" s="3" t="s">
        <v>4046</v>
      </c>
      <c r="C64" s="3" t="s">
        <v>5984</v>
      </c>
      <c r="D64" s="3" t="s">
        <v>5881</v>
      </c>
      <c r="E64" s="3" t="s">
        <v>8</v>
      </c>
      <c r="F64" t="s">
        <v>5986</v>
      </c>
      <c r="G64" s="13">
        <v>499804</v>
      </c>
      <c r="H64" s="13">
        <v>6075116</v>
      </c>
      <c r="I64" s="13">
        <v>6075116</v>
      </c>
      <c r="J64" s="13">
        <v>6075116</v>
      </c>
      <c r="K64" s="13">
        <v>3216000</v>
      </c>
      <c r="L64" s="13">
        <v>3216000</v>
      </c>
      <c r="M64" s="13">
        <v>3216000</v>
      </c>
      <c r="N64" s="14"/>
      <c r="O64" s="14"/>
    </row>
    <row r="65" spans="1:15" x14ac:dyDescent="0.4">
      <c r="A65" s="3" t="s">
        <v>1102</v>
      </c>
      <c r="B65" s="3" t="s">
        <v>4046</v>
      </c>
      <c r="C65" s="3" t="s">
        <v>5987</v>
      </c>
      <c r="D65" s="3" t="s">
        <v>5881</v>
      </c>
      <c r="E65" s="3" t="s">
        <v>8</v>
      </c>
      <c r="F65" t="s">
        <v>5990</v>
      </c>
      <c r="G65" s="13">
        <v>33281407</v>
      </c>
      <c r="H65" s="13">
        <v>32661630</v>
      </c>
      <c r="I65" s="13">
        <v>32661630</v>
      </c>
      <c r="J65" s="13">
        <v>32661630</v>
      </c>
      <c r="K65" s="13">
        <v>31330238</v>
      </c>
      <c r="L65" s="13">
        <v>31330238</v>
      </c>
      <c r="M65" s="13">
        <v>31330238</v>
      </c>
      <c r="N65" s="14"/>
      <c r="O65" s="14"/>
    </row>
    <row r="66" spans="1:15" x14ac:dyDescent="0.4">
      <c r="A66" s="3" t="s">
        <v>1102</v>
      </c>
      <c r="B66" s="3" t="s">
        <v>4046</v>
      </c>
      <c r="C66" s="3" t="s">
        <v>5988</v>
      </c>
      <c r="D66" s="3" t="s">
        <v>5881</v>
      </c>
      <c r="E66" s="3" t="s">
        <v>8</v>
      </c>
      <c r="F66" t="s">
        <v>5991</v>
      </c>
      <c r="G66" s="13">
        <v>13736556</v>
      </c>
      <c r="H66" s="13">
        <v>15138422</v>
      </c>
      <c r="I66" s="13">
        <v>15138422</v>
      </c>
      <c r="J66" s="13">
        <v>15138422</v>
      </c>
      <c r="K66" s="13">
        <v>12796864</v>
      </c>
      <c r="L66" s="13">
        <v>12796864</v>
      </c>
      <c r="M66" s="13">
        <v>12796864</v>
      </c>
      <c r="N66" s="14"/>
      <c r="O66" s="14"/>
    </row>
    <row r="67" spans="1:15" x14ac:dyDescent="0.4">
      <c r="A67" s="3" t="s">
        <v>1102</v>
      </c>
      <c r="B67" s="3" t="s">
        <v>4046</v>
      </c>
      <c r="C67" s="3" t="s">
        <v>5992</v>
      </c>
      <c r="D67" s="3" t="s">
        <v>5881</v>
      </c>
      <c r="E67" s="3" t="s">
        <v>8</v>
      </c>
      <c r="F67" t="s">
        <v>5990</v>
      </c>
      <c r="G67" s="13">
        <v>33281407</v>
      </c>
      <c r="H67" s="13">
        <v>32661630</v>
      </c>
      <c r="I67" s="13">
        <v>32661630</v>
      </c>
      <c r="J67" s="13">
        <v>32661630</v>
      </c>
      <c r="K67" s="13">
        <v>31330238</v>
      </c>
      <c r="L67" s="13">
        <v>31330238</v>
      </c>
      <c r="M67" s="13">
        <v>31330238</v>
      </c>
      <c r="N67" s="14"/>
      <c r="O67" s="14"/>
    </row>
    <row r="68" spans="1:15" x14ac:dyDescent="0.4">
      <c r="A68" s="3" t="s">
        <v>1102</v>
      </c>
      <c r="B68" s="3" t="s">
        <v>4046</v>
      </c>
      <c r="C68" s="3" t="s">
        <v>5993</v>
      </c>
      <c r="D68" s="3" t="s">
        <v>5881</v>
      </c>
      <c r="E68" s="3" t="s">
        <v>8</v>
      </c>
      <c r="F68" t="s">
        <v>5990</v>
      </c>
      <c r="G68" s="13">
        <v>21084332</v>
      </c>
      <c r="H68" s="13">
        <v>20683594</v>
      </c>
      <c r="I68" s="13">
        <v>20683594</v>
      </c>
      <c r="J68" s="13">
        <v>20683594</v>
      </c>
      <c r="K68" s="13">
        <v>19568664</v>
      </c>
      <c r="L68" s="13">
        <v>19568664</v>
      </c>
      <c r="M68" s="13">
        <v>19568664</v>
      </c>
      <c r="N68" s="14"/>
      <c r="O68" s="14"/>
    </row>
    <row r="69" spans="1:15" x14ac:dyDescent="0.4">
      <c r="A69" s="3" t="s">
        <v>1102</v>
      </c>
      <c r="B69" s="3" t="s">
        <v>4046</v>
      </c>
      <c r="C69" s="3" t="s">
        <v>6049</v>
      </c>
      <c r="D69" s="3" t="s">
        <v>5884</v>
      </c>
      <c r="E69" s="3"/>
      <c r="F69" t="s">
        <v>6052</v>
      </c>
      <c r="G69" s="14" t="s">
        <v>6056</v>
      </c>
      <c r="H69" s="14" t="s">
        <v>6056</v>
      </c>
      <c r="I69" s="14" t="s">
        <v>6056</v>
      </c>
      <c r="J69" s="14" t="s">
        <v>6056</v>
      </c>
      <c r="K69" s="14" t="s">
        <v>6056</v>
      </c>
      <c r="L69" s="14" t="s">
        <v>6056</v>
      </c>
      <c r="M69" s="14" t="s">
        <v>6056</v>
      </c>
      <c r="N69" s="14" t="s">
        <v>6056</v>
      </c>
      <c r="O69" s="14" t="s">
        <v>6056</v>
      </c>
    </row>
    <row r="70" spans="1:15" x14ac:dyDescent="0.4">
      <c r="A70" s="3" t="s">
        <v>1102</v>
      </c>
      <c r="B70" s="3" t="s">
        <v>4046</v>
      </c>
      <c r="C70" s="3" t="s">
        <v>6050</v>
      </c>
      <c r="D70" s="3" t="s">
        <v>5884</v>
      </c>
      <c r="E70" s="3"/>
      <c r="F70" t="s">
        <v>6053</v>
      </c>
      <c r="G70" s="14" t="s">
        <v>6057</v>
      </c>
      <c r="H70" s="14" t="s">
        <v>6057</v>
      </c>
      <c r="I70" s="14" t="s">
        <v>6057</v>
      </c>
      <c r="J70" s="14" t="s">
        <v>6057</v>
      </c>
      <c r="K70" s="14" t="s">
        <v>6057</v>
      </c>
      <c r="L70" s="14" t="s">
        <v>6057</v>
      </c>
      <c r="M70" s="14" t="s">
        <v>6057</v>
      </c>
      <c r="N70" s="14" t="s">
        <v>6057</v>
      </c>
      <c r="O70" s="14" t="s">
        <v>6057</v>
      </c>
    </row>
  </sheetData>
  <phoneticPr fontId="1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8</vt:i4>
      </vt:variant>
    </vt:vector>
  </HeadingPairs>
  <TitlesOfParts>
    <vt:vector size="8" baseType="lpstr">
      <vt:lpstr>Sheet1</vt:lpstr>
      <vt:lpstr>Sheet20</vt:lpstr>
      <vt:lpstr>Sheet21</vt:lpstr>
      <vt:lpstr>Sheet22</vt:lpstr>
      <vt:lpstr>Sheet23</vt:lpstr>
      <vt:lpstr>Sheet24</vt:lpstr>
      <vt:lpstr>Sheet25</vt:lpstr>
      <vt:lpstr>Sheet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SH-I7-4790</dc:creator>
  <cp:lastModifiedBy>이상훈</cp:lastModifiedBy>
  <dcterms:created xsi:type="dcterms:W3CDTF">2017-08-02T07:35:17Z</dcterms:created>
  <dcterms:modified xsi:type="dcterms:W3CDTF">2017-08-04T05:5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9cf3116-bab0-4a84-bbc7-d2b2f39d8598</vt:lpwstr>
  </property>
</Properties>
</file>